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filterPrivacy="1" defaultThemeVersion="202300"/>
  <xr:revisionPtr revIDLastSave="0" documentId="13_ncr:1_{C2AC5450-3B38-4B2F-AEEF-E5C79E04060A}" xr6:coauthVersionLast="47" xr6:coauthVersionMax="47" xr10:uidLastSave="{00000000-0000-0000-0000-000000000000}"/>
  <bookViews>
    <workbookView xWindow="8250" yWindow="-19335" windowWidth="28125" windowHeight="17940" tabRatio="856" xr2:uid="{77C73AFF-1CFB-44AD-9E24-264DC3EB19E6}"/>
  </bookViews>
  <sheets>
    <sheet name="【Disclaimer】" sheetId="6" r:id="rId1"/>
    <sheet name="Portfolio202507" sheetId="7" r:id="rId2"/>
    <sheet name="Appraisal Values202507 " sheetId="2" r:id="rId3"/>
    <sheet name="Performance by Property202507" sheetId="3" r:id="rId4"/>
    <sheet name="Lease Contracts202507" sheetId="10" r:id="rId5"/>
    <sheet name="Borrowing202507" sheetId="5" r:id="rId6"/>
  </sheets>
  <externalReferences>
    <externalReference r:id="rId7"/>
    <externalReference r:id="rId8"/>
    <externalReference r:id="rId9"/>
    <externalReference r:id="rId10"/>
  </externalReferences>
  <definedNames>
    <definedName name="__123Graph_A" hidden="1">[1]ﾛｰﾀｽA7従来05!$Y$171:$Y$195</definedName>
    <definedName name="__123Graph_A標準地A" hidden="1">#REF!</definedName>
    <definedName name="__123Graph_A標準地B" hidden="1">#REF!</definedName>
    <definedName name="__123Graph_X" hidden="1">[1]ﾛｰﾀｽA7従来05!$N$171:$N$195</definedName>
    <definedName name="__123Graph_X標準地A" hidden="1">#REF!</definedName>
    <definedName name="__123Graph_X標準地B" hidden="1">#REF!</definedName>
    <definedName name="__FDS_HYPERLINK_TOGGLE_STATE__" hidden="1">"ON"</definedName>
    <definedName name="_Dist_Bin" hidden="1">#REF!</definedName>
    <definedName name="_Dist_Values" hidden="1">#REF!</definedName>
    <definedName name="_Fill" hidden="1">#REF!</definedName>
    <definedName name="_xlnm._FilterDatabase" localSheetId="5" hidden="1">Borrowing202507!$A$1:$J$211</definedName>
    <definedName name="_Key1" hidden="1">#REF!</definedName>
    <definedName name="_Order1" hidden="1">255</definedName>
    <definedName name="_Order2" localSheetId="0" hidden="1">255</definedName>
    <definedName name="_Order2" hidden="1">0</definedName>
    <definedName name="_Sort" hidden="1">#REF!</definedName>
    <definedName name="_Table1_In1" hidden="1">#REF!</definedName>
    <definedName name="_Table1_Out" hidden="1">#REF!</definedName>
    <definedName name="a">#REF!</definedName>
    <definedName name="aa">#REF!</definedName>
    <definedName name="ａａａ">#REF!</definedName>
    <definedName name="AAA_DOCTOPS" hidden="1">"AAA_SET"</definedName>
    <definedName name="AAA_duser" hidden="1">"OFF"</definedName>
    <definedName name="aaaaa">#REF!</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cess_Button" hidden="1">"종합사번1999년_99년02월_퇴사__List"</definedName>
    <definedName name="AccessDatabase" hidden="1">"C:\My Documents\사번\종합사번1999년.mdb"</definedName>
    <definedName name="afdsf">#REF!</definedName>
    <definedName name="anscount" hidden="1">3</definedName>
    <definedName name="AS2DocOpenMode" hidden="1">"AS2DocumentEdit"</definedName>
    <definedName name="Atlas" hidden="1">{#N/A,#N/A,FALSE,"１";#N/A,#N/A,FALSE,"２";#N/A,#N/A,FALSE,"３";#N/A,#N/A,FALSE,"４"}</definedName>
    <definedName name="Atlas2" hidden="1">{#N/A,#N/A,FALSE,"１";#N/A,#N/A,FALSE,"２";#N/A,#N/A,FALSE,"３";#N/A,#N/A,FALSE,"４"}</definedName>
    <definedName name="b">#REF!</definedName>
    <definedName name="bbb">#REF!</definedName>
    <definedName name="Beachwood" hidden="1">{"p",#N/A,FALSE,"Sheet1";"p 2",#N/A,FALSE,"Sheet1";"p 3",#N/A,FALSE,"Sheet1"}</definedName>
    <definedName name="BLPH1" hidden="1">#REF!</definedName>
    <definedName name="BLPH3" hidden="1">[2]長期金利!#REF!</definedName>
    <definedName name="BLPH4" hidden="1">[2]長期金利!$A$5</definedName>
    <definedName name="BLPH5" hidden="1">[2]長期金利!#REF!</definedName>
    <definedName name="BLPH6" hidden="1">[2]長期金利!#REF!</definedName>
    <definedName name="datebase">'[3]Expense Schedule (4)'!$F$8:$Q$22</definedName>
    <definedName name="ee">#REF!</definedName>
    <definedName name="fafddfadaf">#REF!</definedName>
    <definedName name="fdsafa">#REF!</definedName>
    <definedName name="fff">#REF!</definedName>
    <definedName name="ffff">#REF!</definedName>
    <definedName name="ft">#REF!</definedName>
    <definedName name="GT">#REF!</definedName>
    <definedName name="GTsubo">#REF!</definedName>
    <definedName name="hgkdj" hidden="1">{"AnnualRentRoll",#N/A,FALSE,"RentRoll"}</definedName>
    <definedName name="hjdg" hidden="1">{#N/A,#N/A,FALSE,"PropertyInfo"}</definedName>
    <definedName name="HTML_CodePage" hidden="1">932</definedName>
    <definedName name="HTML_Control" hidden="1">{"'法第５条第１項（新設）サンプル'!$A$5:$L$1206"}</definedName>
    <definedName name="HTML_Description" hidden="1">""</definedName>
    <definedName name="HTML_Email" hidden="1">""</definedName>
    <definedName name="HTML_Header" hidden="1">"法第５条第１項（新設）サンプル"</definedName>
    <definedName name="HTML_LastUpdate" hidden="1">"03/04/28"</definedName>
    <definedName name="HTML_LineAfter" hidden="1">FALSE</definedName>
    <definedName name="HTML_LineBefore" hidden="1">FALSE</definedName>
    <definedName name="HTML_Name" hidden="1">"HATA, Yumiko"</definedName>
    <definedName name="HTML_OBDlg2" hidden="1">FALSE</definedName>
    <definedName name="HTML_OBDlg3" hidden="1">FALSE</definedName>
    <definedName name="HTML_OBDlg4" hidden="1">FALSE</definedName>
    <definedName name="HTML_OS" hidden="1">0</definedName>
    <definedName name="HTML_PathFile" hidden="1">"http://newintra-hp/qqjbbd/newpage.htm"</definedName>
    <definedName name="HTML_PathTemplate" hidden="1">"http://newintra-hp/qqjbbd/METI_HP/data/ritti_todogai_5_1502.html"</definedName>
    <definedName name="HTML_Title" hidden="1">"ritti_todogai_5_150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15.419479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d" hidden="1">{#N/A,#N/A,FALSE,"LoanAssumptions"}</definedName>
    <definedName name="Kurashiki" hidden="1">#REF!</definedName>
    <definedName name="nettsubo">#REF!</definedName>
    <definedName name="nrsf">'[4]Property Information Summary'!$B$17</definedName>
    <definedName name="NvsASD">"V2008-12-31"</definedName>
    <definedName name="NvsAutoDrillOk">"VY"</definedName>
    <definedName name="NvsElapsedTime">0.000405092592700385</definedName>
    <definedName name="NvsEndTime">40003.392476851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4-05-13"</definedName>
    <definedName name="NvsPanelSetid">"VJP001"</definedName>
    <definedName name="NvsReqBU">"VJP334"</definedName>
    <definedName name="NvsReqBUOnly">"VY"</definedName>
    <definedName name="NvsTransLed">"VN"</definedName>
    <definedName name="NvsTreeASD">"V2008-12-31"</definedName>
    <definedName name="NvsValTbl.ACCOUNT">"GL_ACCOUNT_TBL"</definedName>
    <definedName name="NvsValTbl.BUSINESS_UNIT">"BUS_UNIT_TBL_GL"</definedName>
    <definedName name="NvsValTbl.DEPTID">"DEPT_TBL"</definedName>
    <definedName name="Ogikubo" hidden="1">{#N/A,#N/A,FALSE,"１";#N/A,#N/A,FALSE,"２";#N/A,#N/A,FALSE,"３";#N/A,#N/A,FALSE,"４"}</definedName>
    <definedName name="_xlnm.Print_Area">#REF!</definedName>
    <definedName name="Print_Area_MI">#REF!</definedName>
    <definedName name="PRINT_TITLES_MI">#REF!</definedName>
    <definedName name="R.SMBC"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RR19年4月" hidden="1">{"AnnualRentRoll",#N/A,FALSE,"RentRoll"}</definedName>
    <definedName name="RR4月" hidden="1">{#N/A,#N/A,FALSE,"ExitStratigy"}</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fafaf">#REF!</definedName>
    <definedName name="sdgg" hidden="1">{"P_L Account",#N/A,FALSE,"Prime";"Assets",#N/A,FALSE,"Prime";"Liabilities",#N/A,FALSE,"Prime";"Capital and Reserves",#N/A,FALSE,"Prime";"Rec. of S_Holders Funds",#N/A,FALSE,"Prime";"Rec. of Pre and Post Tax Result",#N/A,FALSE,"Prime"}</definedName>
    <definedName name="sfaf">#REF!</definedName>
    <definedName name="SMBC" hidden="1">{"Ops_S.Holders Assets and Income",#N/A,FALSE,"ops_shf"}</definedName>
    <definedName name="SMBCR" hidden="1">{"P_L Account",#N/A,FALSE,"Prime";"Assets",#N/A,FALSE,"Prime";"Liabilities",#N/A,FALSE,"Prime";"Capital and Reserves",#N/A,FALSE,"Prime";"Rec. of S_Holders Funds",#N/A,FALSE,"Prime";"Rec. of Pre and Post Tax Result",#N/A,FALSE,"Prime"}</definedName>
    <definedName name="ss">#REF!</definedName>
    <definedName name="t.t.t" hidden="1">{"賃貸事例比較法",#N/A,FALSE,"Sheet2";"賃貸条件",#N/A,FALSE,"Sheet2"}</definedName>
    <definedName name="TextRefCopyRangeCount" hidden="1">1</definedName>
    <definedName name="underDevelopmentFlg">#REF!</definedName>
    <definedName name="wrn.10._.Year._.Analysis." hidden="1">{"Data Input",#N/A,TRUE,"Data Input";"10-Yr Cash Flow",#N/A,TRUE,"Cash Flow";"10-Yr Value",#N/A,TRUE,"Value "}</definedName>
    <definedName name="wrn.15._.Year._.Analysis." hidden="1">{"Data Input",#N/A,TRUE,"Data Input";"15-Yr Cash Flow",#N/A,TRUE,"Cash Flow";"15-Yr Value",#N/A,TRUE,"Value "}</definedName>
    <definedName name="wrn.310._.rec.." hidden="1">{"rec. of 310",#N/A,FALSE,"Resanal"}</definedName>
    <definedName name="wrn.AnnualRentRoll" hidden="1">{"AnnualRentRoll",#N/A,FALSE,"RentRoll"}</definedName>
    <definedName name="wrn.AnnualRentRoll." hidden="1">{"AnnualRentRoll",#N/A,FALSE,"RentRoll"}</definedName>
    <definedName name="wrn.Currency._.Analysis." hidden="1">{"Analysis of Assets_Liabilities",#N/A,FALSE,"ccy_anal";"Analysis of Investments",#N/A,FALSE,"ccy_anal"}</definedName>
    <definedName name="wrn.Error._.Report." hidden="1">{"Error Report",#N/A,FALSE,"Report"}</definedName>
    <definedName name="wrn.ExitAndSalesAssumptions." hidden="1">{#N/A,#N/A,FALSE,"ExitStratigy"}</definedName>
    <definedName name="wrn.Gross._.to._.Net._.Reconciliations." hidden="1">{"Full Gross to Net",#N/A,TRUE,"GtoN";"R_I Accepted from Group Coys",#N/A,TRUE,"GtoN";"R_I Ceded to Group Coys",#N/A,TRUE,"GtoN";"Closing Loss Reserves and Gross Claims Incurred",#N/A,TRUE,"GtoN"}</definedName>
    <definedName name="wrn.k1." hidden="1">{#N/A,#N/A,FALSE,"貨物１"}</definedName>
    <definedName name="wrn.LoanInformation." hidden="1">{#N/A,#N/A,FALSE,"LoanAssumptions"}</definedName>
    <definedName name="wrn.lodging." hidden="1">{"p",#N/A,FALSE,"Sheet1";"p 2",#N/A,FALSE,"Sheet1";"p 3",#N/A,FALSE,"Sheet1"}</definedName>
    <definedName name="wrn.Logo._.Exchange._.and._.Overview." hidden="1">{"Logo",#N/A,FALSE,"Logo";"Exchange",#N/A,FALSE,"Logo";#N/A,#N/A,FALSE,"overview"}</definedName>
    <definedName name="wrn.MonthlyRentRoll." hidden="1">{"MonthlyRentRoll",#N/A,FALSE,"RentRoll"}</definedName>
    <definedName name="wrn.ODB." hidden="1">{"ODB",#N/A,FALSE,"Hold Scenario"}</definedName>
    <definedName name="wrn.OperatingAssumtions." hidden="1">{#N/A,#N/A,FALSE,"OperatingAssumptions"}</definedName>
    <definedName name="wrn.Ops_S.Holders._.Assets_Income." hidden="1">{"Ops_S.Holders Assets and Income",#N/A,FALSE,"ops_shf"}</definedName>
    <definedName name="wrn.P_L._.and._.Bal.._.Sheet." hidden="1">{"P_L Account",#N/A,FALSE,"Prime";"Assets",#N/A,FALSE,"Prime";"Liabilities",#N/A,FALSE,"Prime";"Capital and Reserves",#N/A,FALSE,"Prime";"Rec. of S_Holders Funds",#N/A,FALSE,"Prime";"Rec. of Pre and Post Tax Result",#N/A,FALSE,"Prime"}</definedName>
    <definedName name="wrn.Presentation." hidden="1">{#N/A,#N/A,TRUE,"Summary";"AnnualRentRoll",#N/A,TRUE,"RentRoll";#N/A,#N/A,TRUE,"ExitStratigy";#N/A,#N/A,TRUE,"OperatingAssumptions"}</definedName>
    <definedName name="wrn.print." hidden="1">{"page1",#N/A,FALSE,"Sheet1";"page2",#N/A,FALSE,"Sheet1"}</definedName>
    <definedName name="wrn.PrintAll." hidden="1">{#N/A,#N/A,FALSE,"OpEx (PP)";#N/A,#N/A,FALSE,"Lease Comps (O)-BT";#N/A,#N/A,FALSE,"OpEx (CC)";#N/A,#N/A,FALSE,"Value (PP-Base)";#N/A,#N/A,FALSE,"Value (CC-Base)";#N/A,#N/A,FALSE,"Sales Comps (R)";#N/A,#N/A,FALSE,"Sales Comps (O)"}</definedName>
    <definedName name="wrn.Prints._.All." hidden="1">{"Main",#N/A,FALSE,"Wacker";"Main2",#N/A,FALSE,"Wacker";"Value",#N/A,FALSE,"Wacker";"Sensitivity",#N/A,FALSE,"Wacker";"Paine",#N/A,FALSE,"Wacker";"Quaker",#N/A,FALSE,"Wacker";"Wacker",#N/A,FALSE,"Wacker";"1900",#N/A,FALSE,"Wacker";"1901",#N/A,FALSE,"Wacker"}</definedName>
    <definedName name="wrn.PropertyInformation." hidden="1">{#N/A,#N/A,FALSE,"PropertyInfo"}</definedName>
    <definedName name="wrn.Summary." hidden="1">{#N/A,#N/A,FALSE,"Summary"}</definedName>
    <definedName name="wrn.Supplementary._.Info." hidden="1">{"Audit and Pension Costs",#N/A,FALSE,"Supp";"Interest Paid and Loans",#N/A,FALSE,"Supp";"Details of Assoc. Coys.",#N/A,FALSE,"Supp"}</definedName>
    <definedName name="wrn.Support._.Data."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ｱﾛｰ." hidden="1">{"Actual",#N/A,FALSE,"(価格)";"Market",#N/A,FALSE,"(価格)";"Plan",#N/A,FALSE,"(価格)"}</definedName>
    <definedName name="wrn.ｹﾝﾄ." hidden="1">{"ｹﾝﾄ（M)",#N/A,FALSE,"収支・日割";"ｹﾝﾄ（RD)",#N/A,FALSE,"収支・日割";"ｹﾝﾄ（PMC)",#N/A,FALSE,"収支・日割"}</definedName>
    <definedName name="wrn.テスト." hidden="1">{"賃貸事例比較法",#N/A,FALSE,"Sheet2";"賃貸条件",#N/A,FALSE,"Sheet2"}</definedName>
    <definedName name="wrn.重説." hidden="1">{#N/A,#N/A,FALSE,"１";#N/A,#N/A,FALSE,"２";#N/A,#N/A,FALSE,"３";#N/A,#N/A,FALSE,"４"}</definedName>
    <definedName name="yen">#REF!</definedName>
    <definedName name="ああａａ">#REF!</definedName>
    <definedName name="ああああ">#REF!</definedName>
    <definedName name="うつつつ">#REF!</definedName>
    <definedName name="コード表１">#REF!</definedName>
    <definedName name="コード表２">#REF!</definedName>
    <definedName name="タイトル">#REF!</definedName>
    <definedName name="データ">#REF!</definedName>
    <definedName name="ポート一覧9月末" hidden="1">[2]長期金利!#REF!</definedName>
    <definedName name="ポート一覧9月末2" hidden="1">[2]長期金利!#REF!</definedName>
    <definedName name="印刷範囲">#REF!</definedName>
    <definedName name="工事" hidden="1">#REF!</definedName>
    <definedName name="子と税">#REF!</definedName>
    <definedName name="資産規模">#REF!</definedName>
    <definedName name="資産規模２">#REF!</definedName>
    <definedName name="取得想定物件①">#REF!</definedName>
    <definedName name="取得想定物件②">#REF!</definedName>
    <definedName name="貸室ﾃﾞｰﾀ">#REF!</definedName>
    <definedName name="駐輪場" hidden="1">#REF!</definedName>
    <definedName name="入力範囲">#REF!,#REF!,#REF!,#REF!,#REF!,#REF!</definedName>
    <definedName name="年数">#REF!</definedName>
    <definedName name="予想">#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96" uniqueCount="812">
  <si>
    <t>L-1</t>
  </si>
  <si>
    <t>L-4</t>
  </si>
  <si>
    <t>L-5</t>
  </si>
  <si>
    <t>L-7</t>
  </si>
  <si>
    <t>L-8</t>
  </si>
  <si>
    <t>L-9</t>
  </si>
  <si>
    <t>－</t>
  </si>
  <si>
    <t>L-10</t>
  </si>
  <si>
    <t>L-11</t>
  </si>
  <si>
    <t>L-12</t>
  </si>
  <si>
    <t>L-13</t>
  </si>
  <si>
    <t>L-14</t>
  </si>
  <si>
    <t>L-15</t>
  </si>
  <si>
    <t>L-16</t>
  </si>
  <si>
    <t>L-18</t>
  </si>
  <si>
    <t>L-19</t>
  </si>
  <si>
    <t>L-20</t>
  </si>
  <si>
    <t>L-21</t>
  </si>
  <si>
    <t>L-22</t>
  </si>
  <si>
    <t>L-24</t>
  </si>
  <si>
    <t>L-25</t>
  </si>
  <si>
    <t>L-26</t>
  </si>
  <si>
    <t>L-27</t>
  </si>
  <si>
    <t>L-28</t>
  </si>
  <si>
    <t>L-29</t>
  </si>
  <si>
    <t>L-30</t>
  </si>
  <si>
    <t>L-31</t>
  </si>
  <si>
    <t>L-32</t>
  </si>
  <si>
    <t>L-33</t>
  </si>
  <si>
    <t>L-34</t>
  </si>
  <si>
    <t>L-35</t>
  </si>
  <si>
    <t>L-36</t>
  </si>
  <si>
    <t>L-37</t>
  </si>
  <si>
    <t>L-38</t>
  </si>
  <si>
    <t>L-39</t>
  </si>
  <si>
    <t>L-40</t>
  </si>
  <si>
    <t>L-41</t>
  </si>
  <si>
    <t>L-42</t>
  </si>
  <si>
    <t>L-44</t>
  </si>
  <si>
    <t>L-45</t>
  </si>
  <si>
    <t>L-46</t>
  </si>
  <si>
    <t>L-47</t>
  </si>
  <si>
    <t>L-48</t>
  </si>
  <si>
    <t>L-49</t>
  </si>
  <si>
    <t>L-50</t>
  </si>
  <si>
    <t>L-51</t>
  </si>
  <si>
    <t>L-52</t>
  </si>
  <si>
    <t>L-53</t>
  </si>
  <si>
    <t>L-54</t>
  </si>
  <si>
    <t>L-55</t>
  </si>
  <si>
    <t>L-56</t>
  </si>
  <si>
    <t>L-57</t>
  </si>
  <si>
    <t>L-58</t>
  </si>
  <si>
    <t>L-59</t>
  </si>
  <si>
    <t>L-60</t>
  </si>
  <si>
    <t>L-61</t>
  </si>
  <si>
    <t>L-62</t>
  </si>
  <si>
    <t>L-63</t>
  </si>
  <si>
    <t>L-64</t>
  </si>
  <si>
    <t>L-65</t>
  </si>
  <si>
    <t>L-66</t>
  </si>
  <si>
    <t>L-68</t>
  </si>
  <si>
    <t>L-69</t>
  </si>
  <si>
    <t>L-70</t>
  </si>
  <si>
    <t>L-71</t>
  </si>
  <si>
    <t>L-72</t>
  </si>
  <si>
    <t>L-73</t>
  </si>
  <si>
    <t>L-74</t>
  </si>
  <si>
    <t>L-75</t>
  </si>
  <si>
    <t>L-76</t>
  </si>
  <si>
    <t>L-77</t>
  </si>
  <si>
    <t>L-78</t>
  </si>
  <si>
    <t>L-79</t>
  </si>
  <si>
    <t>L-80</t>
  </si>
  <si>
    <t>L-81</t>
  </si>
  <si>
    <t>L-82</t>
  </si>
  <si>
    <t>L-83</t>
  </si>
  <si>
    <t>F-2</t>
  </si>
  <si>
    <t>F-3</t>
  </si>
  <si>
    <t>F-5</t>
  </si>
  <si>
    <t>F-6</t>
  </si>
  <si>
    <t>F-7</t>
  </si>
  <si>
    <t>F-8</t>
  </si>
  <si>
    <t>F-9</t>
  </si>
  <si>
    <t>F-10</t>
  </si>
  <si>
    <t>F-11</t>
  </si>
  <si>
    <t>F-12</t>
  </si>
  <si>
    <t>F-14</t>
  </si>
  <si>
    <t>F-15</t>
  </si>
  <si>
    <t>F-17</t>
  </si>
  <si>
    <t>F-18</t>
  </si>
  <si>
    <t>F-19</t>
  </si>
  <si>
    <t>F-21</t>
  </si>
  <si>
    <t>F-22</t>
  </si>
  <si>
    <t>F-23</t>
  </si>
  <si>
    <t>F-24</t>
  </si>
  <si>
    <t>F-25</t>
  </si>
  <si>
    <t>F-26</t>
  </si>
  <si>
    <t>F-27</t>
  </si>
  <si>
    <t>F-28</t>
  </si>
  <si>
    <t>I-1</t>
  </si>
  <si>
    <t>I-2</t>
  </si>
  <si>
    <t>M1</t>
  </si>
  <si>
    <t>M2</t>
  </si>
  <si>
    <t>I-4</t>
  </si>
  <si>
    <t>I-5</t>
  </si>
  <si>
    <t>I-7</t>
  </si>
  <si>
    <t>I-9</t>
  </si>
  <si>
    <t>I-10</t>
  </si>
  <si>
    <t>I-11</t>
  </si>
  <si>
    <t>I-12</t>
  </si>
  <si>
    <t>L-67</t>
  </si>
  <si>
    <t>F-1</t>
  </si>
  <si>
    <t>-</t>
  </si>
  <si>
    <t/>
  </si>
  <si>
    <t>Property Number</t>
    <phoneticPr fontId="14"/>
  </si>
  <si>
    <t>Name of Property</t>
    <phoneticPr fontId="14"/>
  </si>
  <si>
    <t>Location</t>
    <phoneticPr fontId="14"/>
  </si>
  <si>
    <t>Acquisition Price (JPY mn.)</t>
    <phoneticPr fontId="14"/>
  </si>
  <si>
    <t>Appraisal Value as of the
 End of Period</t>
    <phoneticPr fontId="14"/>
  </si>
  <si>
    <t>Total Leasable Area</t>
    <phoneticPr fontId="14"/>
  </si>
  <si>
    <t>Percentage</t>
  </si>
  <si>
    <t>(JPY mn.) (Note 3)</t>
    <phoneticPr fontId="14"/>
  </si>
  <si>
    <t>(Note 4)</t>
    <phoneticPr fontId="14"/>
  </si>
  <si>
    <t>Percentage</t>
    <phoneticPr fontId="14"/>
  </si>
  <si>
    <r>
      <t xml:space="preserve">Date
Completed
</t>
    </r>
    <r>
      <rPr>
        <b/>
        <sz val="8"/>
        <color rgb="FF000000"/>
        <rFont val="Yu Gothic UI"/>
        <family val="3"/>
        <charset val="128"/>
      </rPr>
      <t>(Note 1)</t>
    </r>
    <phoneticPr fontId="14"/>
  </si>
  <si>
    <r>
      <t xml:space="preserve">Age of a building
</t>
    </r>
    <r>
      <rPr>
        <b/>
        <sz val="8"/>
        <color rgb="FF000000"/>
        <rFont val="Yu Gothic UI"/>
        <family val="3"/>
        <charset val="128"/>
      </rPr>
      <t>(Note 2)</t>
    </r>
    <phoneticPr fontId="14"/>
  </si>
  <si>
    <r>
      <t xml:space="preserve">Occupancy
Rate
</t>
    </r>
    <r>
      <rPr>
        <b/>
        <sz val="8"/>
        <color rgb="FF000000"/>
        <rFont val="Yu Gothic UI"/>
        <family val="3"/>
        <charset val="128"/>
      </rPr>
      <t>(Note 5)</t>
    </r>
    <phoneticPr fontId="14"/>
  </si>
  <si>
    <r>
      <t xml:space="preserve">PML
</t>
    </r>
    <r>
      <rPr>
        <b/>
        <sz val="8"/>
        <color rgb="FF000000"/>
        <rFont val="Yu Gothic UI"/>
        <family val="3"/>
        <charset val="128"/>
      </rPr>
      <t>(Note 6)</t>
    </r>
    <phoneticPr fontId="14"/>
  </si>
  <si>
    <t>IIF Shinonome Logistics Center (Note 7)</t>
  </si>
  <si>
    <t>Koto-ku, Tokyo</t>
  </si>
  <si>
    <t>IIF Noda Logistics Center</t>
  </si>
  <si>
    <t>IIF Shinsuna Logistics Center</t>
  </si>
  <si>
    <t>IIF Koshigaya Logistics Center</t>
  </si>
  <si>
    <t>IIF Nishinomiya Logistics Center</t>
  </si>
  <si>
    <t>IIF Atsugi Logistics Center II</t>
  </si>
  <si>
    <t>IIF Yokohama Tsuzuki Logistics Center</t>
  </si>
  <si>
    <t>IIF Saitama Logistics Center</t>
  </si>
  <si>
    <t>IIF Nagoya Logistics Center</t>
  </si>
  <si>
    <t>IIF Kawaguchi Logistics Center</t>
  </si>
  <si>
    <t>IIF Higashi Osaka Logistics Center</t>
  </si>
  <si>
    <t>IIF Kashiwa Logistics Center</t>
  </si>
  <si>
    <t>IIF Misato Logistics Center</t>
  </si>
  <si>
    <t>IIF Iruma Logistics Center</t>
  </si>
  <si>
    <t>IIF Tosu Logistics Center</t>
  </si>
  <si>
    <t>IIF Morioka Logistics Center</t>
  </si>
  <si>
    <t>IIF Hiroshima Logistics Center</t>
  </si>
  <si>
    <t>IIF Izumiotsu e-shop Logistics Center (land with leasehold interest)</t>
  </si>
  <si>
    <t>IIF Izumisano Food Processing and Logistics Center</t>
  </si>
  <si>
    <t>IIF Kyotanabe Logistics Center</t>
  </si>
  <si>
    <t>IIF Fukuoka Koga Vehicle Logistics Center (land with leasehold interest)</t>
  </si>
  <si>
    <t>IIF Fukuoka Higashi Logistics Center</t>
  </si>
  <si>
    <t>IIF Osaka Konohana Logistics Center</t>
  </si>
  <si>
    <t>IIF Kazo Logistics Center</t>
  </si>
  <si>
    <t>IIF Hamura Logistics Center</t>
  </si>
  <si>
    <t xml:space="preserve">IIF Itabashi Logistics Center </t>
  </si>
  <si>
    <t>IIF Sendai Taiwa Logistics Center</t>
  </si>
  <si>
    <t>IIF Ota Logistics Center</t>
  </si>
  <si>
    <t>IIF Morioka Logistics Center II</t>
  </si>
  <si>
    <t>IIF Sapporo Logistics Center</t>
  </si>
  <si>
    <t>IIF Koriyama Logistics Center</t>
  </si>
  <si>
    <t>IIF Kobe Nishi Logistics Center(land with leasehold interest)</t>
  </si>
  <si>
    <t>IIF Hyogo Tatsuno Logistics Center</t>
  </si>
  <si>
    <t>IIF Akishima Logistics Center</t>
  </si>
  <si>
    <t>Akishima-shi, Tokyo</t>
  </si>
  <si>
    <t>IIF Shonan Logistics Center</t>
  </si>
  <si>
    <t>IIF Shiga Ryuoh Logistics Center</t>
  </si>
  <si>
    <t>IIF Omihachiman Logistics Center</t>
  </si>
  <si>
    <t>IIF Musashimurayama Logistics Center Ⅱ</t>
  </si>
  <si>
    <t>Musashimurayama-shi, Tokyo</t>
  </si>
  <si>
    <t xml:space="preserve">IIF Fukuokahisayama Logistics Center </t>
  </si>
  <si>
    <t xml:space="preserve">IIF Kasugai Logistics Center (land with leasehold interest) </t>
  </si>
  <si>
    <t>IIF Kitakyushu Logistics Center Ⅲ</t>
  </si>
  <si>
    <t>IIF Osakaibaraki Logistics Center</t>
  </si>
  <si>
    <t xml:space="preserve">IIF Shonan Logistics Center Ⅱ(land with leasehold interest) </t>
  </si>
  <si>
    <t xml:space="preserve">IIF Tsukuba Logistics Center (land with leasehold interest) </t>
  </si>
  <si>
    <t>IIF Tosu Logistics Center  Ⅱ</t>
  </si>
  <si>
    <t>IIF Tsuchiura Logistics Center</t>
  </si>
  <si>
    <t>IIF Sendai Logistics Center</t>
  </si>
  <si>
    <t xml:space="preserve">IIF Toyama Logistics Center </t>
  </si>
  <si>
    <t>IIF Hadano Logistics Center</t>
  </si>
  <si>
    <t xml:space="preserve">IIF Sapporokitahiroshima Logistics Center </t>
  </si>
  <si>
    <t>Kitahiroshima-shi, Hokkaido</t>
  </si>
  <si>
    <t xml:space="preserve">IIF Komaki Logistics Center (land with leasehold interest) </t>
  </si>
  <si>
    <t>IIF Kitakyushu Logistics Center Ⅱ</t>
  </si>
  <si>
    <t>IIF Sakura Logistics Center</t>
  </si>
  <si>
    <t xml:space="preserve">IIF Yokosuka Logistics Center </t>
  </si>
  <si>
    <t xml:space="preserve">IIF Toyohashi Logistics Center </t>
  </si>
  <si>
    <t xml:space="preserve">IIF Narashino Logistics Center　Ⅲ (land with leasehold interest) </t>
  </si>
  <si>
    <t>IIF Kitakyushu Logistics Center Ⅰ　</t>
  </si>
  <si>
    <t xml:space="preserve">IIF Yokohamasachiura Logistics Center  (land with leasehold interest) </t>
  </si>
  <si>
    <t xml:space="preserve">IIF Higashimatsuyama Logistics Center  (land with leasehold interest) </t>
  </si>
  <si>
    <t xml:space="preserve">IIF Osakakonohana Logistics Center Ⅱ(land with leasehold interest) </t>
  </si>
  <si>
    <t xml:space="preserve">IIF ShigaOtsu Logistics Center </t>
  </si>
  <si>
    <t>IIF Sapporo Logistics Center Ⅱ</t>
  </si>
  <si>
    <t xml:space="preserve">IIF Sagamihara Logistics Center (land with leasehold interest) </t>
  </si>
  <si>
    <t xml:space="preserve">IIF Hyogosanda Logistics Center Ⅰ(land with leasehold interest) </t>
  </si>
  <si>
    <t xml:space="preserve">IIF Sendaiiwanuma Logistics Center (land with leasehold interest) </t>
  </si>
  <si>
    <t>IIF IwateIchinoseki Logistics Center</t>
  </si>
  <si>
    <t>Logistics Facilities Total</t>
  </si>
  <si>
    <t>IIF Yokohama Tsuzuki Technology Center</t>
  </si>
  <si>
    <t>IIF Mitaka Card Center</t>
  </si>
  <si>
    <t>IIF Kamata R&amp;D Center</t>
  </si>
  <si>
    <t>IIF Kawasaki Science Center</t>
  </si>
  <si>
    <t>IIF Sagamihara R&amp;D Center</t>
  </si>
  <si>
    <t>IIF Yokohama Shinyamashita R&amp;D Center</t>
  </si>
  <si>
    <t>IIF Kakegawa Manufacturing Center (land with leasehold interest)</t>
  </si>
  <si>
    <t>IIF Urayasu Machinery Maintenance Center  (land with leasehold interest)</t>
  </si>
  <si>
    <t>IIF Yokosuka Technology Center</t>
  </si>
  <si>
    <t>IIF Shonan Technology Center</t>
  </si>
  <si>
    <t>IIF Totsuka Manufacturing Center (land with leasehold interest)</t>
  </si>
  <si>
    <t>IIF Atsugi Manufacturing Center</t>
  </si>
  <si>
    <t>IIF Shin-Kawasaki R&amp;D Center</t>
  </si>
  <si>
    <t>IIF Ichikawa Food Processing Center</t>
  </si>
  <si>
    <t>IIF Shonan Health Innovation Park</t>
  </si>
  <si>
    <t>IIF Ichihara Manufacturing Center (land with leasehold interest)</t>
  </si>
  <si>
    <t>IIF Iruma Manufacturing Center (land with leasehold interest)</t>
  </si>
  <si>
    <t>IIF Tochigi Moka Manufacturing Center (land with leasehold interest)</t>
  </si>
  <si>
    <t>IIF Ota Manufacturing Center</t>
  </si>
  <si>
    <t>IIF Shimonoseki Vehicle Maintenance Center</t>
  </si>
  <si>
    <t>Manufacturing and R&amp;D Facilities Total</t>
  </si>
  <si>
    <t>IIF Kobe District Heating and Cooling Center</t>
  </si>
  <si>
    <t>IIF Haneda Airport Maintenance Ceter</t>
  </si>
  <si>
    <t>IIF Shinagawa Data Center</t>
  </si>
  <si>
    <t>IIF Osaka Toyonaka Data Center</t>
  </si>
  <si>
    <t>IIF Kawasaki Port Tank Terminal (land with leasehold interest)</t>
  </si>
  <si>
    <t>IIF Shizuoka Oigawa Port Tank Terminal (land with leasehold interest)</t>
  </si>
  <si>
    <t>IIF Kitakyushu Moji Port Tank Terminal (land with leasehold interest)</t>
  </si>
  <si>
    <t>Infrastructure Facilities Total</t>
  </si>
  <si>
    <t>Portfolio Total</t>
  </si>
  <si>
    <t>(Note1)</t>
  </si>
  <si>
    <t>“Date Completed” refers to the date the property was completed as provided in the registry.</t>
  </si>
  <si>
    <t>(Note2)</t>
  </si>
  <si>
    <t>(Note3)</t>
  </si>
  <si>
    <t>(Note4)</t>
  </si>
  <si>
    <t>“Total Leasable Area” refers to aggregate leasable area of the building or land (in the case of leasehold interest) as provided in the relevant lease agreements. With respect to IIF Shinsuna Logistics Center, the area refers  to gross floor area as provided in the registry. IIF Kakegawa Manufacturing Center (land with leasehold interest)  was subdivided on June 21, 2016 and IIF  contributed the land(53.48m2)　to Kakegawa-City.</t>
  </si>
  <si>
    <t xml:space="preserve">(Note5)  </t>
    <phoneticPr fontId="2"/>
  </si>
  <si>
    <t xml:space="preserve">(Note6)   </t>
    <phoneticPr fontId="2"/>
  </si>
  <si>
    <t xml:space="preserve">(Note7)   </t>
    <phoneticPr fontId="2"/>
  </si>
  <si>
    <t>Property Number</t>
    <phoneticPr fontId="19"/>
  </si>
  <si>
    <t>Book Value
(JPY mn.)</t>
    <phoneticPr fontId="19"/>
  </si>
  <si>
    <t>Appraisal Value as of the End of Period (JPY mn.) (Note 1)</t>
    <phoneticPr fontId="19"/>
  </si>
  <si>
    <t>Appraisal Value</t>
    <phoneticPr fontId="19"/>
  </si>
  <si>
    <t>Period-Over-period</t>
    <phoneticPr fontId="19"/>
  </si>
  <si>
    <t>Period-Over-period (%)</t>
    <phoneticPr fontId="19"/>
  </si>
  <si>
    <t>Applied Rate  (Note 1)</t>
    <phoneticPr fontId="19"/>
  </si>
  <si>
    <t>Direct Capitalization Method</t>
    <phoneticPr fontId="19"/>
  </si>
  <si>
    <t>Capitalization Rate</t>
    <phoneticPr fontId="19"/>
  </si>
  <si>
    <t>DCF Method</t>
    <phoneticPr fontId="19"/>
  </si>
  <si>
    <t>Discount Rate</t>
    <phoneticPr fontId="19"/>
  </si>
  <si>
    <t>Terminal Capitalization Rate</t>
    <phoneticPr fontId="19"/>
  </si>
  <si>
    <t>Period-rarlier Levels</t>
    <phoneticPr fontId="19"/>
  </si>
  <si>
    <t>Capitalization Rate by Direct Capitalization Method</t>
    <phoneticPr fontId="19"/>
  </si>
  <si>
    <t>Discount Rate by DCF Method</t>
    <phoneticPr fontId="19"/>
  </si>
  <si>
    <t>Terminal Capitalization Rate by DCF Method</t>
    <phoneticPr fontId="19"/>
  </si>
  <si>
    <t>Property Number</t>
  </si>
  <si>
    <t>Name of Property</t>
  </si>
  <si>
    <t>3.3%</t>
  </si>
  <si>
    <t>3.7%</t>
  </si>
  <si>
    <t>3.4%</t>
  </si>
  <si>
    <t>4.0%</t>
  </si>
  <si>
    <t>4.3%</t>
  </si>
  <si>
    <t>3.1%</t>
  </si>
  <si>
    <t>3.8%</t>
  </si>
  <si>
    <t>4.1%</t>
  </si>
  <si>
    <t>3.6%</t>
  </si>
  <si>
    <t>3.5%</t>
  </si>
  <si>
    <t>4.2%</t>
  </si>
  <si>
    <t>3.9%</t>
  </si>
  <si>
    <t>4.7%</t>
  </si>
  <si>
    <t>4.4%</t>
  </si>
  <si>
    <t>4.5%</t>
  </si>
  <si>
    <t>4.6%</t>
  </si>
  <si>
    <t>4.9%</t>
  </si>
  <si>
    <t>5.3%</t>
  </si>
  <si>
    <t>4.8%</t>
  </si>
  <si>
    <t>5.1%</t>
  </si>
  <si>
    <t>3.2%</t>
  </si>
  <si>
    <t>IIF Narashino Logistics Center (land with leasehold interest)</t>
  </si>
  <si>
    <t>IIF Atsugi Logistics Center Ⅱ</t>
  </si>
  <si>
    <t>IIF Atsugi Logistics Center Ⅲ</t>
  </si>
  <si>
    <t xml:space="preserve">IIF Osaka Konohana Logistics Center </t>
  </si>
  <si>
    <t>IIF Hamura Logistics Center (Note 4)</t>
  </si>
  <si>
    <t>IIF Fukuoka Hakozaki Logistics Center Ⅰ</t>
  </si>
  <si>
    <t>IIF Fukuoka Hakozaki Logistics Center Ⅱ</t>
  </si>
  <si>
    <t>1st year 4.8%
After 2nd year 5.0%</t>
  </si>
  <si>
    <t>IIF Osaka Suminoe Logistics Center Ⅰ</t>
  </si>
  <si>
    <t>IIF Osaka Suminoe Logistics Center Ⅱ</t>
  </si>
  <si>
    <t>IIF Morioka Logistics Center Ⅱ</t>
  </si>
  <si>
    <t>IIF Gifu Kakamigahara Logistics Center</t>
  </si>
  <si>
    <t>IIF Yokkaichi Logistics Center</t>
  </si>
  <si>
    <t xml:space="preserve">IIF Omihachiman Logistics Center </t>
  </si>
  <si>
    <t>Land 3.8%
Building and Land 4.4%</t>
  </si>
  <si>
    <t>Until 9th year 3.4%
After 10th year 3.5%</t>
  </si>
  <si>
    <t>Until 9th year 3.6%
After 10th year 3.7%</t>
  </si>
  <si>
    <t>Land 3.7%
Building and Land 4.0%</t>
  </si>
  <si>
    <t>Until 9th year 3.1%
After 10th year 3.2%</t>
  </si>
  <si>
    <t>IIF Urayasu Machinery Maintenance Center (land with leasehold interest)</t>
  </si>
  <si>
    <t>IIF Gifu Kakamigahara Manufacturing Center (land with leasehold interest)</t>
  </si>
  <si>
    <t>IIF Okazaki Manufacturing Center</t>
  </si>
  <si>
    <t>1st year 4.4%
From 2nd to 5th year 4.3%
After 6th year 4.4%</t>
  </si>
  <si>
    <t xml:space="preserve">IIF Hanno Manufacturing Center (land with leasehold interest) </t>
  </si>
  <si>
    <t>IIF Nagoya Port Tank Terminal (land with leasehold interest)</t>
  </si>
  <si>
    <t>IIF Higashimatsuyama Gas Tank Maintenance Center(land with leasehold interest)</t>
  </si>
  <si>
    <t>“Appraisal Value as of the End of Period”, “Capitalization Rate (Direct Capitalization Method)” , “Discount Rate (DCF Method)” and “Terminal Capitalization Rate (DCF Method)” refer to figures provided in the respective appraisal reports (or research report) as of January 31, 2025. The same shall apply hereinafter.</t>
  </si>
  <si>
    <t>“Unrealized Capital gain” is the difference between appraisal and book value as of January 31, 2025. There is no assurance that such figure may realize. The same shall apply hereinafter.</t>
  </si>
  <si>
    <t xml:space="preserve"> “Appraisal Value as of the End of Period” for IIF Shinonome Logistics Center applies only to 53% co-ownership interests of the trust beneficiary interests. For IIF Totsuka Technology Center (land with leasehold interest), it applies only to 35% co-ownership interests of the trust beneficiary interests. </t>
  </si>
  <si>
    <t>The Discount rate in DCF method for IIF Narashino Logistics Center II and IIF Hamura Logistics Center is the discount rate in the developing phase.</t>
  </si>
  <si>
    <t>Item</t>
    <phoneticPr fontId="19"/>
  </si>
  <si>
    <t>Taxes and public due</t>
    <phoneticPr fontId="19"/>
  </si>
  <si>
    <t>Days</t>
    <phoneticPr fontId="14"/>
  </si>
  <si>
    <t>Rent</t>
    <phoneticPr fontId="14"/>
  </si>
  <si>
    <t>Others</t>
    <phoneticPr fontId="14"/>
  </si>
  <si>
    <t>Total rental income</t>
    <phoneticPr fontId="14"/>
  </si>
  <si>
    <t>Management Expenses</t>
    <phoneticPr fontId="14"/>
  </si>
  <si>
    <t>Repair expenses</t>
    <phoneticPr fontId="14"/>
  </si>
  <si>
    <t>Insurance cost</t>
    <phoneticPr fontId="14"/>
  </si>
  <si>
    <t>Total rental expenses</t>
    <phoneticPr fontId="14"/>
  </si>
  <si>
    <t>NOI</t>
    <phoneticPr fontId="14"/>
  </si>
  <si>
    <t>Deprecitaion</t>
    <phoneticPr fontId="22"/>
  </si>
  <si>
    <t>Rental business profit</t>
    <phoneticPr fontId="22"/>
  </si>
  <si>
    <t>Total deposits at end of FP</t>
    <phoneticPr fontId="14"/>
  </si>
  <si>
    <t>35th FP</t>
  </si>
  <si>
    <t>L-1
(Shinonome)</t>
  </si>
  <si>
    <t>L-4
(Noda)</t>
  </si>
  <si>
    <t>L-5
(Shinsuna)</t>
  </si>
  <si>
    <t>L-7
(Koshigaya)</t>
  </si>
  <si>
    <t>L-8
(Nishinomiya)</t>
  </si>
  <si>
    <t>L-9
(Narashino)</t>
  </si>
  <si>
    <t>L-10
(Narashino II)</t>
  </si>
  <si>
    <t>L-11
(Atsugi II)</t>
  </si>
  <si>
    <t>L-12
(Yokohama Tsuduki)</t>
  </si>
  <si>
    <t>L-13
(Saitama)</t>
  </si>
  <si>
    <t>L-14
(Nagoya)</t>
  </si>
  <si>
    <t>L-15
(Atsugi III)</t>
  </si>
  <si>
    <t>L-16
(Kawaguchi)</t>
  </si>
  <si>
    <t>L-18
(Higashi Osaka)</t>
  </si>
  <si>
    <t>Not disclosed</t>
  </si>
  <si>
    <t>L-19
(Kashiwa)</t>
  </si>
  <si>
    <t>L-20
(Misato)</t>
  </si>
  <si>
    <t>L-21
(Iruma)</t>
  </si>
  <si>
    <t>L-22
(Tosu)</t>
  </si>
  <si>
    <t>L-24
(Morioka)</t>
  </si>
  <si>
    <t>L-25
(Hiroshima)</t>
  </si>
  <si>
    <t>L-26
(Izumiotsu)</t>
  </si>
  <si>
    <t>L-27
(Izumisano)</t>
  </si>
  <si>
    <t>L-28
(Kyotanabe)</t>
  </si>
  <si>
    <t>L-29
(Fukuoka Koga)</t>
  </si>
  <si>
    <t>L-30
(Fukuoka Higashi)</t>
  </si>
  <si>
    <t>L-31
(Osaka Konohana)</t>
  </si>
  <si>
    <t>L-32
(Kazo)</t>
  </si>
  <si>
    <t>L-33
(Hamura)</t>
  </si>
  <si>
    <t>L-34
(Fukuoka Hakozaki I)</t>
  </si>
  <si>
    <t>L-35
(Fukuoka Hakozaki II)</t>
  </si>
  <si>
    <t>L-36
(Itabashi)</t>
  </si>
  <si>
    <t>L-37
(Sendai Taiwa)</t>
  </si>
  <si>
    <t>L-38
(Ota)</t>
  </si>
  <si>
    <t>L-39
(Osaka Suminoe I)</t>
  </si>
  <si>
    <t>L-40
(Osaka Suminoe II)</t>
  </si>
  <si>
    <t>L-41
(Morioka II)</t>
  </si>
  <si>
    <t>L-42
(Sappro)</t>
  </si>
  <si>
    <t>L-44
(Koriyama)</t>
  </si>
  <si>
    <t>L-45
(Kobe-Nishi)</t>
  </si>
  <si>
    <t>L-46
(Hyogo Tatsuno)</t>
  </si>
  <si>
    <t>L-47
(Akishima)</t>
  </si>
  <si>
    <t>L-48
(Gifu Kagamigahara)</t>
  </si>
  <si>
    <t>L-49
(Hiroshima Seifushinto)</t>
  </si>
  <si>
    <t>L-50
(Shonan)</t>
  </si>
  <si>
    <t>L-51
(Yokkaichi)</t>
  </si>
  <si>
    <t>L-52
(Siga Ryuoh)</t>
  </si>
  <si>
    <t>L-53
(Omihachiman)</t>
  </si>
  <si>
    <t>L-54
(Musashi Murayama II)</t>
  </si>
  <si>
    <t>L-55
(Fukuoa Hisayama)</t>
  </si>
  <si>
    <t>L-56
(Kasugai)</t>
  </si>
  <si>
    <t>L-57
(Kitakyushu III)</t>
  </si>
  <si>
    <t>L-58
(Osaka Ibaraki)</t>
  </si>
  <si>
    <t>L-59
(Shonan II)</t>
  </si>
  <si>
    <t>L-60
(Tsukuba)</t>
  </si>
  <si>
    <t>L-61
(Tosu II)</t>
  </si>
  <si>
    <t>L-62
(Tsuchiura)</t>
  </si>
  <si>
    <t>L-63
(Sendai)</t>
  </si>
  <si>
    <t>L-64
(Toyama)</t>
  </si>
  <si>
    <t>L-65
(Hadano)</t>
  </si>
  <si>
    <t>Name of Tenants
(Note1)</t>
  </si>
  <si>
    <t>No. of Tenants
(Note2)</t>
  </si>
  <si>
    <t>Type of Contract</t>
  </si>
  <si>
    <t>Annual Rent
(JPY mn.) (Note3)</t>
  </si>
  <si>
    <t>Percentage
(Note4)</t>
  </si>
  <si>
    <t>Lease Term
(Note5)</t>
  </si>
  <si>
    <t>Lease Term Remaining
(Note6)</t>
  </si>
  <si>
    <t>IIF Shinonome Logistics Center</t>
  </si>
  <si>
    <t>Sagawa Express Co., Ltd.</t>
  </si>
  <si>
    <t>Fixed-Term Lease</t>
  </si>
  <si>
    <t>Ordinary Lease</t>
  </si>
  <si>
    <t>Kabushikigaisya Tsukasa</t>
  </si>
  <si>
    <t>Suzuyo Corporation</t>
  </si>
  <si>
    <t>Kajima Leasing Corporation</t>
  </si>
  <si>
    <t>Sun Toshi Tatemono Co., Ltd.</t>
  </si>
  <si>
    <t>Takuyou Corporation Limited</t>
  </si>
  <si>
    <t>MM Corporation</t>
  </si>
  <si>
    <t>Japan Airways Co., Ltd.</t>
  </si>
  <si>
    <t>IIF Atsugi Logistics Center III</t>
  </si>
  <si>
    <t>Tokyo Logistics Factory Co., Ltd.</t>
  </si>
  <si>
    <t>Fixed-Term Lease etc.</t>
  </si>
  <si>
    <t>YAMASHITA MEDICAL INSTRUMENTS Co., Ltd.</t>
  </si>
  <si>
    <t>Nippon Access, Inc.</t>
  </si>
  <si>
    <t>Muroo Co., Ltd.</t>
  </si>
  <si>
    <t>Kohnan Shoji Co., Ltd.</t>
  </si>
  <si>
    <t>Nakano Shokai Co., Ltd.</t>
  </si>
  <si>
    <t>ORIX Auto Corporation</t>
  </si>
  <si>
    <t>JP Logistics Co., Ltd.</t>
  </si>
  <si>
    <t>PIP Co., LTD.</t>
  </si>
  <si>
    <t>Fukuoka Soko Co., Ltd.</t>
  </si>
  <si>
    <t>NTT LOGISCO Inc., etc.</t>
  </si>
  <si>
    <t>Higashi Twenty One Co., Ltd.</t>
  </si>
  <si>
    <t>Miyago Logistics Co., Ltd.</t>
  </si>
  <si>
    <t>Meitetsu Transportation Co., Ltd.</t>
  </si>
  <si>
    <t>SBS Toshiba Logistics Corporation</t>
  </si>
  <si>
    <t>Nippon Express Co., Ltd.</t>
  </si>
  <si>
    <t>Nichirei Logistics Group Inc.</t>
  </si>
  <si>
    <t>LOGISTEED, Ltd</t>
  </si>
  <si>
    <t>The Shibusawa Warehouse Co., Ltd.</t>
  </si>
  <si>
    <t>SUZUKEN CO., LTD.</t>
  </si>
  <si>
    <t>Workman Co., Ltd.</t>
  </si>
  <si>
    <t>Kansai Maruwa Logistics Co., Ltd.</t>
  </si>
  <si>
    <t>Nippon Manufacturing Service Corporation etc.</t>
  </si>
  <si>
    <t>IIF Hyogosanda Logistics Center II</t>
  </si>
  <si>
    <t>TÜV Rheinland Japan Ltd.</t>
  </si>
  <si>
    <t>JCB Co., Ltd.</t>
  </si>
  <si>
    <t>Tokyo KEIKI Inc.</t>
  </si>
  <si>
    <t>Johnson &amp; Johnson K.K. Medical Company</t>
  </si>
  <si>
    <t>Micron Memory Japan K.K.</t>
  </si>
  <si>
    <t>CxS Corporation</t>
  </si>
  <si>
    <t>NISHIO RENT ALL Co., Ltd.</t>
  </si>
  <si>
    <t>Nikon Corporation</t>
  </si>
  <si>
    <t>MITSUIKE CORPORATION</t>
  </si>
  <si>
    <t>NEC Networks &amp; System Integration Corporation</t>
  </si>
  <si>
    <t>Hyoshoku Co., Ltd., etc.</t>
  </si>
  <si>
    <t>TERUMO CLINICAL SUPPLY CO., LTD.</t>
  </si>
  <si>
    <t>Takeda Pharmaceutical Company Limited etc.</t>
  </si>
  <si>
    <t>Ordinary Lease etc.</t>
  </si>
  <si>
    <t>MITSUI E&amp;S Co., Ltd.</t>
  </si>
  <si>
    <t>Kinugawa Rubber Industrial co., ltd.</t>
  </si>
  <si>
    <t>Nikken Lease Kogyo Co., Ltd.</t>
  </si>
  <si>
    <t>Ota-ku</t>
  </si>
  <si>
    <t>Osaka Gas Co., Ltd.</t>
  </si>
  <si>
    <t>Japan Airlines Co., Ltd.</t>
  </si>
  <si>
    <t>XYMAX Corporation</t>
  </si>
  <si>
    <t>Kanden Facilities Co., Ltd.</t>
  </si>
  <si>
    <t>NRS CORPORATION</t>
  </si>
  <si>
    <t>ITOCHU INDUSTRIAL GAS CO., LTD</t>
  </si>
  <si>
    <t>Central Tank Terminal Co., Ltd.</t>
  </si>
  <si>
    <t>L-66
(Sapporo Kitahiroshima)</t>
  </si>
  <si>
    <t>L-67
(Komaki)</t>
  </si>
  <si>
    <t>L-68
(Kitakyushu II)</t>
  </si>
  <si>
    <t>L-69
(Sakura)</t>
  </si>
  <si>
    <t>L-70
(Yokosuka)</t>
  </si>
  <si>
    <t>L-71
(Toyohashi)</t>
  </si>
  <si>
    <t>L-72
(Narashino III)</t>
  </si>
  <si>
    <t>L-73
(Kitakyushu I)</t>
  </si>
  <si>
    <t>L-74
(Yokohama Sachiura)</t>
  </si>
  <si>
    <t>L-75
(Higashimatsuyama)</t>
  </si>
  <si>
    <t>L-76
(Osaka Konohana II)</t>
  </si>
  <si>
    <t>L-77
(Shiga Otsu)</t>
  </si>
  <si>
    <t>L-78
(Sapporo II)</t>
  </si>
  <si>
    <t>L-79
(Sagamihara)</t>
  </si>
  <si>
    <t>L-80
(Hyogo Sanda I)</t>
  </si>
  <si>
    <t>L-81
(Sendai Iwanuma)</t>
  </si>
  <si>
    <t>L-82
(Iwate Ichinoseki)</t>
  </si>
  <si>
    <t>L-83
(Hyogo Sanda II)</t>
  </si>
  <si>
    <t>F-1
(Totsuka TC)</t>
  </si>
  <si>
    <t>F-2
(Yokohama Tsuduki)</t>
  </si>
  <si>
    <t>F-3
(Mitaka)</t>
  </si>
  <si>
    <t>F-5
(Kamata)</t>
  </si>
  <si>
    <t>F-6
(Kawasaki SC)</t>
  </si>
  <si>
    <t>F-7
(Sagamihara)</t>
  </si>
  <si>
    <t>F-8
(Yokohama Shinyamashita)</t>
  </si>
  <si>
    <t>F-9
(Kakegawa)</t>
  </si>
  <si>
    <t>F-10
(Urayasu)</t>
  </si>
  <si>
    <t>F-11
(Yokosuka)</t>
  </si>
  <si>
    <t>F-12
(Shonan)</t>
  </si>
  <si>
    <t>F-14
(Totsuka MC)</t>
  </si>
  <si>
    <t>F-15
(Atsugi)</t>
  </si>
  <si>
    <t>F-17
(Shinkawasaki)</t>
  </si>
  <si>
    <t>F-18
(Ichikawa)</t>
  </si>
  <si>
    <t>F-19
(Gifukagamigahara)</t>
  </si>
  <si>
    <t>F-21
(Okazaki)</t>
  </si>
  <si>
    <t>F-22
(Shonan HIP)</t>
  </si>
  <si>
    <t>F-23
(Ichihara)</t>
  </si>
  <si>
    <t>F-24
(Iruma MC)</t>
  </si>
  <si>
    <t>F-25
(Tochigi Moka)</t>
  </si>
  <si>
    <t>F-26
(Hanno)</t>
  </si>
  <si>
    <t>F-27
(Ota)</t>
  </si>
  <si>
    <t>F-28
(Shimonoseki)</t>
  </si>
  <si>
    <t>I-1
(Kobe)</t>
  </si>
  <si>
    <t>I-2
(Haneda Airport)</t>
  </si>
  <si>
    <t>I-4
(Shinagawa)</t>
  </si>
  <si>
    <t>I-5
(Osaka Toyonaka)</t>
  </si>
  <si>
    <t>I-7
(Nagoya Port)</t>
  </si>
  <si>
    <t>I-9
(Higashi Matsuyama)</t>
  </si>
  <si>
    <t>I-10
(Kawasaki Port)</t>
  </si>
  <si>
    <t>I-11
(Shizuoka Oigawa Port)</t>
  </si>
  <si>
    <t>I-12
(Kitakyushu Moji Port)</t>
  </si>
  <si>
    <t>35th FP
Actual</t>
  </si>
  <si>
    <t>Lender</t>
    <phoneticPr fontId="2"/>
  </si>
  <si>
    <t>Date of Borrowing</t>
    <phoneticPr fontId="2"/>
  </si>
  <si>
    <t>Maturity date</t>
    <phoneticPr fontId="2"/>
  </si>
  <si>
    <t>Fixed/Variable</t>
    <phoneticPr fontId="2"/>
  </si>
  <si>
    <t>Benchmark rate</t>
    <phoneticPr fontId="2"/>
  </si>
  <si>
    <t>Interest Rate</t>
    <phoneticPr fontId="2"/>
  </si>
  <si>
    <t>Fixed</t>
  </si>
  <si>
    <t>FIX</t>
  </si>
  <si>
    <t>TIBOR 3M</t>
  </si>
  <si>
    <t>Variable</t>
  </si>
  <si>
    <t>TIBOR 1M</t>
  </si>
  <si>
    <t>Not disclosed</t>
    <phoneticPr fontId="2"/>
  </si>
  <si>
    <t>-</t>
    <phoneticPr fontId="2"/>
  </si>
  <si>
    <t>(Note)</t>
    <phoneticPr fontId="2"/>
  </si>
  <si>
    <t>Stated in millions of yen.</t>
    <phoneticPr fontId="2"/>
  </si>
  <si>
    <t>Borrowing
term(years)</t>
    <phoneticPr fontId="2"/>
  </si>
  <si>
    <t>Remaining
period(years)</t>
    <phoneticPr fontId="2"/>
  </si>
  <si>
    <t>Outstanding
principal(Yen)</t>
    <phoneticPr fontId="2"/>
  </si>
  <si>
    <t>initial principal(Yen)</t>
    <phoneticPr fontId="2"/>
  </si>
  <si>
    <t>【Disclaimer】</t>
    <phoneticPr fontId="2"/>
  </si>
  <si>
    <t>（１）</t>
    <phoneticPr fontId="2"/>
  </si>
  <si>
    <t>This material is to be used for analyzing the financial results of IIF and is not prepared for the purpose of soliciting the acquisition of IIF’s investment securities or the signing of financial instruments contracts. When investing, we ask investors to invest on their own responsibility andtheir own judgment.</t>
    <phoneticPr fontId="2"/>
  </si>
  <si>
    <t>（２）</t>
    <phoneticPr fontId="2"/>
  </si>
  <si>
    <t>This material is prepared based on Japanese accounting principles unless otherwise noted.</t>
    <phoneticPr fontId="2"/>
  </si>
  <si>
    <t>（３）</t>
    <phoneticPr fontId="2"/>
  </si>
  <si>
    <t>This data does not constitute disclosure data required by the Financial Instruments and Exchange Act, the Act on Investment Trusts and Investment Corporations, or cabinet office ordinance and regulations incidental to such; or by the listing regulations of the Tokyo Stock Exchange and other relevant laws and regulations.</t>
    <phoneticPr fontId="2"/>
  </si>
  <si>
    <t>（４）</t>
    <phoneticPr fontId="2"/>
  </si>
  <si>
    <t>IIF is a publicly-offered real estate investment corporation (J-REIT) investing in real estate and related assets the prices of which may fluctuate. Unitholders of the Investment Corporation may suffer loss when unit prices decline in the market or an amount of distributions declines, according to economic and interest rate circumstances, a balance of supply and demand for units, real estate market environment, fluctuations of prices of, and rent revenues from real estate properties under management, disasters, aggravation of financial status of IIF and other reasons. For details, please see “Investment Risk” in the Securities Registration Statement (offering circular) and the Securities Report of IIF.</t>
    <phoneticPr fontId="2"/>
  </si>
  <si>
    <t>（５）</t>
    <phoneticPr fontId="2"/>
  </si>
  <si>
    <t xml:space="preserve">Although IIF has taken due care concerning the content of this data file, it does not guarantee the accuracy, certainty, adequacy or fairness. Please note that the data is subject to revision or termination without prior notice. </t>
    <phoneticPr fontId="2"/>
  </si>
  <si>
    <t>（６）</t>
    <phoneticPr fontId="2"/>
  </si>
  <si>
    <t>Any duplication, diversion or such of the content of this document without prior consent is prohibited.</t>
  </si>
  <si>
    <t>Asset Management Company： KJR Management
(Financial Instruments Dealer Director of Kanto Financial Bureau (Financial Instruments Dealer) Number 403,
Member of The Investment Trusts Association, Japan, Member of Japan Investment Advisers Association,
Member of Type II Financial Instruments Firms Association)</t>
    <phoneticPr fontId="2"/>
  </si>
  <si>
    <t>Noda-shi, Chiba</t>
    <phoneticPr fontId="19"/>
  </si>
  <si>
    <t>IIF Shinsuna Logistics Center</t>
    <phoneticPr fontId="19"/>
  </si>
  <si>
    <t>Koshigaya-shi, Saitama</t>
    <phoneticPr fontId="19"/>
  </si>
  <si>
    <t>Existing building</t>
    <phoneticPr fontId="19"/>
  </si>
  <si>
    <t>Nishinomiya-shi, Hyogo</t>
    <phoneticPr fontId="19"/>
  </si>
  <si>
    <t>New building</t>
    <phoneticPr fontId="19"/>
  </si>
  <si>
    <t>IIF Narashino Logistics Center (land with leasehold  interest)</t>
    <phoneticPr fontId="19"/>
  </si>
  <si>
    <t>Narashino-shi, Chiba</t>
    <phoneticPr fontId="19"/>
  </si>
  <si>
    <t>IIF Narashino Logistics Center II</t>
  </si>
  <si>
    <t>Atsugi-shi, Kanagawa</t>
    <phoneticPr fontId="19"/>
  </si>
  <si>
    <t>Yokohama-shi, Kanagawa</t>
    <phoneticPr fontId="19"/>
  </si>
  <si>
    <t>Saitama-shi, Saitama</t>
    <phoneticPr fontId="19"/>
  </si>
  <si>
    <t>Nagoya-shi, Aichi</t>
    <phoneticPr fontId="19"/>
  </si>
  <si>
    <t xml:space="preserve">Kawaguchi-shi, Saitama </t>
    <phoneticPr fontId="19"/>
  </si>
  <si>
    <t>IIF Higashi-Osaka Logistics Center</t>
  </si>
  <si>
    <t>Higashi Osaka-shi, Osaka</t>
    <phoneticPr fontId="19"/>
  </si>
  <si>
    <t xml:space="preserve">Kashiwa-shi, Chiba </t>
    <phoneticPr fontId="19"/>
  </si>
  <si>
    <t>Misato-shi, Saitama</t>
    <phoneticPr fontId="19"/>
  </si>
  <si>
    <t>Iruma-shi, Saitama</t>
    <phoneticPr fontId="19"/>
  </si>
  <si>
    <t>Tosu-shi, Saga</t>
    <phoneticPr fontId="19"/>
  </si>
  <si>
    <t xml:space="preserve">Shiwa-gun, Iwate </t>
    <phoneticPr fontId="19"/>
  </si>
  <si>
    <t>Hiroshima-shi, Hiroshima</t>
    <phoneticPr fontId="19"/>
  </si>
  <si>
    <t>IIF Izumi-Otsu e-shop Logistics Center (land with leasehold  interest)</t>
    <phoneticPr fontId="19"/>
  </si>
  <si>
    <t>Izumi Otsu-shi, Osaka</t>
    <phoneticPr fontId="19"/>
  </si>
  <si>
    <t>IIF Izumisano Food Process &amp; Logistics Center</t>
  </si>
  <si>
    <t>Izumisano-shi, Osaka</t>
    <phoneticPr fontId="19"/>
  </si>
  <si>
    <t>Kyotanabe-shi, Kyoto</t>
    <phoneticPr fontId="19"/>
  </si>
  <si>
    <t>IIF Fukuoka Koga Vehicle Logistics Center (land with leasehold  interest)</t>
    <phoneticPr fontId="19"/>
  </si>
  <si>
    <t>Koga-shi, Fukuoka</t>
    <phoneticPr fontId="19"/>
  </si>
  <si>
    <t>Fukuoka-shi, Fukuoka</t>
    <phoneticPr fontId="19"/>
  </si>
  <si>
    <t>Osaka-shi, Osaka</t>
    <phoneticPr fontId="19"/>
  </si>
  <si>
    <t>IIF Kazo Logistics Center</t>
    <phoneticPr fontId="19"/>
  </si>
  <si>
    <t>Kazo-shi, Saitama</t>
    <phoneticPr fontId="19"/>
  </si>
  <si>
    <t>Hamura-shi, Tokyo</t>
    <phoneticPr fontId="19"/>
  </si>
  <si>
    <t>IIF Fukuoka Hakozaki Logistics Center I</t>
  </si>
  <si>
    <t>IIF Fukuoka Hakozaki Logistics Center II</t>
  </si>
  <si>
    <t>IIF Itabashi Logistics Center</t>
  </si>
  <si>
    <t>Itabashi-ku, Tokyo</t>
    <phoneticPr fontId="19"/>
  </si>
  <si>
    <t>IIF Sendai Taiwa Logistics Center</t>
    <phoneticPr fontId="19"/>
  </si>
  <si>
    <t>Kurokawa-gun, Miyagi</t>
    <phoneticPr fontId="19"/>
  </si>
  <si>
    <t>Ota-shi, Gunma</t>
    <phoneticPr fontId="19"/>
  </si>
  <si>
    <t>IIF Osaka Suminoe Logistics Center I</t>
  </si>
  <si>
    <t>IIF Osaka Suminoe Logistics Center II</t>
  </si>
  <si>
    <t>Shiwa-gun, Iwate</t>
    <phoneticPr fontId="19"/>
  </si>
  <si>
    <t>Sapporo-shi, Hokkaido</t>
    <phoneticPr fontId="19"/>
  </si>
  <si>
    <t>Koriyama-shi, Fukushima</t>
    <phoneticPr fontId="19"/>
  </si>
  <si>
    <t>IIF Kobe West Logistics Center (land with leasehold  interest)</t>
    <phoneticPr fontId="19"/>
  </si>
  <si>
    <t>Kobe-shi, Hyogo</t>
    <phoneticPr fontId="19"/>
  </si>
  <si>
    <t>Tatsuno-shi, Hyogo</t>
    <phoneticPr fontId="19"/>
  </si>
  <si>
    <t xml:space="preserve">Kakamigahara-shi, Gifu </t>
    <phoneticPr fontId="19"/>
  </si>
  <si>
    <t>IIF Hiroshima Seifushinto Logistics Center</t>
    <phoneticPr fontId="19"/>
  </si>
  <si>
    <t xml:space="preserve">Hiroshima-shi, Hiroshima </t>
  </si>
  <si>
    <t>Koza-gun, Kanagawa</t>
    <phoneticPr fontId="19"/>
  </si>
  <si>
    <t xml:space="preserve">Yokkaichi-shi, Mie </t>
  </si>
  <si>
    <t>IIF Shiga Ryuo Logistics Center</t>
  </si>
  <si>
    <t xml:space="preserve">Gamo-gun, Shiga </t>
  </si>
  <si>
    <t xml:space="preserve">Omihachiman-shi, Shiga </t>
  </si>
  <si>
    <t>IIF Musashimurayama Logistics Center II</t>
  </si>
  <si>
    <t>IIF Fukuokahisayama Logistics Center</t>
    <phoneticPr fontId="19"/>
  </si>
  <si>
    <t>Kasuya-gun, Fukuoka</t>
    <phoneticPr fontId="19"/>
  </si>
  <si>
    <t>IIF Kasugai Logistics Center (land with leasehold  interest)</t>
    <phoneticPr fontId="19"/>
  </si>
  <si>
    <t xml:space="preserve">Kasugai-shi, Aichi </t>
  </si>
  <si>
    <t>IIF Kitakyushu Logistics Center III</t>
  </si>
  <si>
    <t xml:space="preserve">Miyako-gun, Fukuoka </t>
    <phoneticPr fontId="19"/>
  </si>
  <si>
    <t>IIF Osaka Ibaraki Logistics Center</t>
  </si>
  <si>
    <t xml:space="preserve">Ibaraki-shi, Osaka </t>
  </si>
  <si>
    <t>IIF Shonan Logistics Center II  (land with leasehold  interest)</t>
    <phoneticPr fontId="19"/>
  </si>
  <si>
    <t>IIF Tsukuba Logistics Center  (land with leasehold  interest)</t>
    <phoneticPr fontId="19"/>
  </si>
  <si>
    <t xml:space="preserve">Tsukuba-shi, Ibaraki </t>
  </si>
  <si>
    <t>IIF Tosu Logistics Center II</t>
  </si>
  <si>
    <t xml:space="preserve">Kasumigaura-shi, Ibaraki </t>
  </si>
  <si>
    <t xml:space="preserve">Sendai-shi, Miyagi </t>
  </si>
  <si>
    <t>IIF Toyama Logistics Center</t>
  </si>
  <si>
    <t>Nakashinkawa-gun, Toyama</t>
    <phoneticPr fontId="19"/>
  </si>
  <si>
    <t xml:space="preserve">Hadano-shi, Kanagawa </t>
  </si>
  <si>
    <t>IIF Sapporo Kitahiroshima Logistics Center</t>
  </si>
  <si>
    <t>IIF Komaki Logistics Center (land with leasehold  interest)</t>
    <phoneticPr fontId="19"/>
  </si>
  <si>
    <t>Komaki-shi, Aichi</t>
    <phoneticPr fontId="19"/>
  </si>
  <si>
    <t>IIF Kitakyushu Logistics Center II</t>
  </si>
  <si>
    <t>Miyako-gun, Fukuoka</t>
    <phoneticPr fontId="19"/>
  </si>
  <si>
    <t>Sakura-shi, Chiba</t>
    <phoneticPr fontId="19"/>
  </si>
  <si>
    <t>IIF Yokosuka Logistics Center</t>
  </si>
  <si>
    <t>Yokosuka-shi, Kanagawa</t>
    <phoneticPr fontId="19"/>
  </si>
  <si>
    <t>IIF Toyohashi Logistics Center</t>
  </si>
  <si>
    <t>Toyohashi-shi, Aichi</t>
    <phoneticPr fontId="19"/>
  </si>
  <si>
    <t>IIF Narashino Logistics Center III (land with leasehold  interest)</t>
    <phoneticPr fontId="19"/>
  </si>
  <si>
    <t>IIF Kitakyushu Logistics Center I</t>
  </si>
  <si>
    <t>IIF Yokohamasachiura Logistics Center (land with leasehold  interest)</t>
    <phoneticPr fontId="19"/>
  </si>
  <si>
    <t>IIF Higashimatsuyama Logistics Center (land with leasehold  interest)</t>
    <phoneticPr fontId="19"/>
  </si>
  <si>
    <t>Hiki-gun, Saitama</t>
    <phoneticPr fontId="19"/>
  </si>
  <si>
    <t>IIF Osaka Konohana Logistics Center II (land with leasehold  interest)</t>
    <phoneticPr fontId="19"/>
  </si>
  <si>
    <t>IIF Shiga Otsu Logistics Center</t>
  </si>
  <si>
    <t>Otsu-shi, Shiga</t>
    <phoneticPr fontId="19"/>
  </si>
  <si>
    <t>IIF Sapporo Logistics Center II</t>
  </si>
  <si>
    <t>IIF Sagamihara Logistics Center (land with leasehold  interest)</t>
    <phoneticPr fontId="19"/>
  </si>
  <si>
    <t>Sagamihara-shi, Kanagawa</t>
    <phoneticPr fontId="19"/>
  </si>
  <si>
    <t>IIF Hyogosanda Logistics Center I (land with leasehold  interest)</t>
    <phoneticPr fontId="19"/>
  </si>
  <si>
    <t>Sanda-shi, Hyogo</t>
    <phoneticPr fontId="19"/>
  </si>
  <si>
    <t>IIF Sendai Iwanuma Logistics Center (land with leasehold  interest)</t>
    <phoneticPr fontId="19"/>
  </si>
  <si>
    <t xml:space="preserve">Iwanuma-shi, Miyagi </t>
    <phoneticPr fontId="19"/>
  </si>
  <si>
    <t>IIF Iwate Ichinoseki Logistics Center</t>
  </si>
  <si>
    <t>Ichinoseki-shi, Iwate</t>
    <phoneticPr fontId="19"/>
  </si>
  <si>
    <t>IIF Hyogosanda Logistics Center II</t>
    <phoneticPr fontId="19"/>
  </si>
  <si>
    <t xml:space="preserve">Logistics Facilities Total </t>
    <phoneticPr fontId="19"/>
  </si>
  <si>
    <t>Mitaka-shi, Tokyo</t>
    <phoneticPr fontId="19"/>
  </si>
  <si>
    <t>Ota-ku, Tokyo</t>
    <phoneticPr fontId="19"/>
  </si>
  <si>
    <t>Kawasaki-shi, Kanagawa</t>
    <phoneticPr fontId="19"/>
  </si>
  <si>
    <t>IIF Yokohama Shinyamashita R&amp;D Center</t>
    <phoneticPr fontId="19"/>
  </si>
  <si>
    <t>IIF Kakegawa Manufacturing Center (land with leasehold  interest)</t>
    <phoneticPr fontId="19"/>
  </si>
  <si>
    <t>Kakegawa-shi, Shizuoka</t>
    <phoneticPr fontId="19"/>
  </si>
  <si>
    <t>IIF Urayasu Machinery Maintenance Center (land with leasehold  interest)</t>
    <phoneticPr fontId="19"/>
  </si>
  <si>
    <t>Urayasu-shi, Chiba</t>
    <phoneticPr fontId="19"/>
  </si>
  <si>
    <t>IIF Totsuka Manufacturing Center (land with leasehold  interest)</t>
    <phoneticPr fontId="19"/>
  </si>
  <si>
    <t>IIF Atsugi Manufacturing Center</t>
    <phoneticPr fontId="19"/>
  </si>
  <si>
    <t>IIF Shin-Kawasaki R&amp;D Center</t>
    <phoneticPr fontId="19"/>
  </si>
  <si>
    <t>IIF Ichikawa Food Processing Center</t>
    <phoneticPr fontId="19"/>
  </si>
  <si>
    <t>Ichikawa-shi, Chiba</t>
    <phoneticPr fontId="19"/>
  </si>
  <si>
    <t>IIF Gifu Kakamigahara Manufacturing Center (Land with leasehold interest)</t>
    <phoneticPr fontId="19"/>
  </si>
  <si>
    <t>Kakamigahara-shi, Gifu</t>
    <phoneticPr fontId="19"/>
  </si>
  <si>
    <t>IIF Okazaki Manufacturing Center (land with leasehold interest)</t>
    <phoneticPr fontId="19"/>
  </si>
  <si>
    <t>Okazaki-shi, Aichi</t>
    <phoneticPr fontId="19"/>
  </si>
  <si>
    <t>IIF Shonan Health Innovation Park</t>
    <phoneticPr fontId="19"/>
  </si>
  <si>
    <t>Fujisawa-shi, Kanagawa</t>
    <phoneticPr fontId="19"/>
  </si>
  <si>
    <t>IIF Ichihara Manufacturing Center (land with leasehold interest)</t>
    <phoneticPr fontId="19"/>
  </si>
  <si>
    <t>Ichihara-shi, Chiba</t>
    <phoneticPr fontId="19"/>
  </si>
  <si>
    <t>IIF Iruma Manufacturing Center (land with leasehold interest)</t>
    <phoneticPr fontId="19"/>
  </si>
  <si>
    <t>IIF Tochigi Moka Manufacturing Center (land with leasehold interest)</t>
    <phoneticPr fontId="19"/>
  </si>
  <si>
    <t>Moka-shi, Tochigi</t>
    <phoneticPr fontId="19"/>
  </si>
  <si>
    <t>IIF Hanno Manufacturing Center (land with leasehold interest)</t>
    <phoneticPr fontId="19"/>
  </si>
  <si>
    <t>Hanno-shi, Saitama</t>
    <phoneticPr fontId="19"/>
  </si>
  <si>
    <t>IIF Ota Manufacturing Center</t>
    <phoneticPr fontId="19"/>
  </si>
  <si>
    <t>IIF Shimonoseki Vehicle Maintenance Center</t>
    <phoneticPr fontId="19"/>
  </si>
  <si>
    <t>Shimonoseki-shi, Yamaguchi</t>
    <phoneticPr fontId="19"/>
  </si>
  <si>
    <t xml:space="preserve">Manufacturing and R&amp;D Facilities Total </t>
    <phoneticPr fontId="19"/>
  </si>
  <si>
    <t>IIF Kobe District Heating and Cooling Center</t>
    <phoneticPr fontId="19"/>
  </si>
  <si>
    <t>IIF Haneda Airport Maintenance Ceter</t>
    <phoneticPr fontId="19"/>
  </si>
  <si>
    <t>Ohta-ku, Tokyo</t>
    <phoneticPr fontId="19"/>
  </si>
  <si>
    <t>IIF Shinagawa Data Center</t>
    <phoneticPr fontId="19"/>
  </si>
  <si>
    <t>Shinagawa-ku, Tokyo</t>
    <phoneticPr fontId="19"/>
  </si>
  <si>
    <t>IIF Osaka Toyonaka Data Center</t>
    <phoneticPr fontId="19"/>
  </si>
  <si>
    <t>Toyonaka-shi, Osaka</t>
    <phoneticPr fontId="19"/>
  </si>
  <si>
    <t>IIF Nagoya Port Tank Terminal (land with leasehold  interest)</t>
    <phoneticPr fontId="19"/>
  </si>
  <si>
    <t>IIF Higashimatsuyama Gas Tank Maintenance Center (land with leasehold interest)</t>
    <phoneticPr fontId="19"/>
  </si>
  <si>
    <t>Higashimatsuyama-shi, Saitama</t>
    <phoneticPr fontId="19"/>
  </si>
  <si>
    <t>IIF Kawasaki Port Tank Terminal (land with leasehold interest)</t>
    <phoneticPr fontId="19"/>
  </si>
  <si>
    <t>IIF Shizuoka Oigawa Port Tank Terminal (land with leasehold interest)</t>
    <phoneticPr fontId="19"/>
  </si>
  <si>
    <t>Yaizu-shi, Shizuoka</t>
    <phoneticPr fontId="19"/>
  </si>
  <si>
    <t>IIF Kitakyushu Moji Port Tank Terminal (land with leasehold interest)</t>
    <phoneticPr fontId="19"/>
  </si>
  <si>
    <t>Kitakyushu-shi, Fukuoka</t>
    <phoneticPr fontId="19"/>
  </si>
  <si>
    <t>Infrastructure Facilities Total</t>
    <phoneticPr fontId="19"/>
  </si>
  <si>
    <t>Portfolio Total</t>
    <phoneticPr fontId="19"/>
  </si>
  <si>
    <r>
      <rPr>
        <sz val="10"/>
        <color rgb="FF000000"/>
        <rFont val="Yu Gothic UI"/>
        <family val="3"/>
        <charset val="128"/>
      </rPr>
      <t>－</t>
    </r>
  </si>
  <si>
    <r>
      <rPr>
        <b/>
        <sz val="10"/>
        <color rgb="FF000000"/>
        <rFont val="Yu Gothic UI"/>
        <family val="3"/>
        <charset val="128"/>
      </rPr>
      <t>－</t>
    </r>
  </si>
  <si>
    <r>
      <rPr>
        <b/>
        <sz val="10"/>
        <color rgb="FF000000"/>
        <rFont val="Yu Gothic UI"/>
        <family val="3"/>
        <charset val="128"/>
      </rPr>
      <t>－</t>
    </r>
    <phoneticPr fontId="2"/>
  </si>
  <si>
    <t>“Age of building” refers to the age as of July 31, 2025.</t>
    <phoneticPr fontId="2"/>
  </si>
  <si>
    <t>“Appraisal Value as of the End of Period” refers to the appraisal value as of July 31, 2025.</t>
    <phoneticPr fontId="2"/>
  </si>
  <si>
    <t>“Occupancy rate” is based on the lease contracts which are effective as of July 31, 2025. These figures are rounded off to one decimal place.</t>
    <phoneticPr fontId="2"/>
  </si>
  <si>
    <t>“PML” is based on surveys reported on July 31, 2025. PML figures for IIF Haneda Airport Maintenance Center are described M1 and M2 separately.</t>
    <phoneticPr fontId="2"/>
  </si>
  <si>
    <t>Total Leasable Area and Appraisal Value for IIF Shinonome Logistics Center are in regard to the 53% co-ownership interest of the trust beneficiary interests. The appraisal Value  is based on the report as of July 31, 2025.</t>
    <phoneticPr fontId="2"/>
  </si>
  <si>
    <t>Note: To mitigate interest rate fluctuation risk, interest rate swap transactions have been executed, and the weighted average interest rate during the period is presented after taking into account the effect of these swaps.</t>
  </si>
  <si>
    <t>(Note)</t>
    <phoneticPr fontId="13"/>
  </si>
  <si>
    <t>Development Bank of Japan Inc.</t>
  </si>
  <si>
    <t>MUFG Bank, Ltd.</t>
  </si>
  <si>
    <t>Sumitomo Mitsui Trust Bank, Limited</t>
  </si>
  <si>
    <t>Meiji Yasuda Life Insurance Company</t>
  </si>
  <si>
    <t>Mizuho  Bank, Ltd.</t>
  </si>
  <si>
    <t>The Bank of Fukuoka, LTD.</t>
  </si>
  <si>
    <t>4th series unsecured investment corporation bonds</t>
  </si>
  <si>
    <t>THE NISHI-NIPPON CHITIBANK, LTD.</t>
  </si>
  <si>
    <t>Mizuho Trust &amp; Banking Co., Ltd.</t>
  </si>
  <si>
    <t>SBI Shinsei Bank, Limited.</t>
  </si>
  <si>
    <t>JAPAN POST INSURANCE Co., Ltd.</t>
  </si>
  <si>
    <t>Sumitomo Mitsui Banking Corporation</t>
  </si>
  <si>
    <t>Nippon Life Insurance Company</t>
  </si>
  <si>
    <t>The Norinchukin Bank</t>
  </si>
  <si>
    <t>5th series unsecured investment corporation bonds</t>
  </si>
  <si>
    <t>6th series unsecured investment corporation bonds</t>
  </si>
  <si>
    <t>The Chugoku Bank, Ltd.</t>
  </si>
  <si>
    <t>The 77 Bank Ltd.</t>
  </si>
  <si>
    <t>Shinkin Central Bank</t>
  </si>
  <si>
    <t>7th series unsecured investment corporation bonds</t>
  </si>
  <si>
    <t>Kansai Mirai Bank, Limited</t>
  </si>
  <si>
    <t>8th series unsecured investment corporation bonds</t>
  </si>
  <si>
    <t>THE YAMAGUCHI BANK, Ltd.</t>
  </si>
  <si>
    <t>The Chiba Bank, Ltd.</t>
  </si>
  <si>
    <t>Asahi Shinkin Bank</t>
  </si>
  <si>
    <t>9th series unsecured investment corporation bonds</t>
  </si>
  <si>
    <t>Daiwa Next Bank, Ltd.</t>
  </si>
  <si>
    <t>The Akita Bank,Ltd.</t>
  </si>
  <si>
    <t>MD LOGIS CORPORATION</t>
  </si>
  <si>
    <t>SMFL MIRAI Partners Co., Ltd.</t>
  </si>
  <si>
    <t>(Before the completion of the building)
Lease agreement for temporary use of land
(After the completion of the building)
Ordinary Lease</t>
    <rPh sb="0" eb="135">
      <t>タテモノシュンコウマエイチジシヨウモクテキトチチンタイシャクケイヤクタテモノシュンコウゴフツウ</t>
    </rPh>
    <phoneticPr fontId="4"/>
  </si>
  <si>
    <t>Logisted East Japan Co., Ltd.</t>
  </si>
  <si>
    <t>Settsu Warehouse Co., Ltd., etc.</t>
  </si>
  <si>
    <t>PIP LOGISTICS CO., LTD.</t>
  </si>
  <si>
    <t>Daiichi Freight System, Inc.</t>
  </si>
  <si>
    <t>Takara Butsuryu System Co.,Ltd.</t>
  </si>
  <si>
    <t>IIF Fukuoka Hakozaki Logistics Center II (Note 7)</t>
  </si>
  <si>
    <t>IIF Kobe Nishi Logistics Center  (land with leasehold interest)</t>
  </si>
  <si>
    <t>IIF Hiroshima Seifushinto Logistics Center</t>
  </si>
  <si>
    <t>Nest Logistics K.K</t>
  </si>
  <si>
    <t>IIF Yokkaichi Logistics Center (Note 8)</t>
  </si>
  <si>
    <t>Kajima Tatemono Sogo Kanri Co., Ltd</t>
  </si>
  <si>
    <t>IIF Fukuokahisayama Logistics Center</t>
  </si>
  <si>
    <t>IIF Kasugai Logistics Center  (land with leasehold interest)</t>
  </si>
  <si>
    <t>IIF Shonan Logistics Center II  (land with leasehold interest)</t>
  </si>
  <si>
    <t>IIF Tsukuba Logistics Center  (land with leasehold interest)</t>
  </si>
  <si>
    <t>IIF Komaki Logistics Center  (land with leasehold interest)</t>
  </si>
  <si>
    <t>IIF Narashino Logistics Center III  (land with leasehold interest)</t>
  </si>
  <si>
    <t>IIF Yokohamasachiura Logistics Center  (land with leasehold interest)</t>
  </si>
  <si>
    <t>IIF Higashimatsuyama Logistics Center  (land with leasehold interest)</t>
  </si>
  <si>
    <t>IIF Osakakonohana Logistics Center II  (land with leasehold interest)</t>
  </si>
  <si>
    <t>IIF Sagamihara Logistics Center  (land with leasehold interest)</t>
  </si>
  <si>
    <t>IIF Hyogosanda Logistics Center I  (land with leasehold interest)</t>
  </si>
  <si>
    <t>IIF Sendai Iwanuma Logistics Center  (land with leasehold interest)</t>
  </si>
  <si>
    <t>ZF Passive Safety Systems Japan Co., Ltd.</t>
  </si>
  <si>
    <t>IIF Kakegawa Manufacturing Center  (land with leasehold interest)</t>
  </si>
  <si>
    <t>IIF Totsuka Manufacturing Center  (land with leasehold interest)</t>
  </si>
  <si>
    <t>IIF Atsugi Manufacturing Center (Note 9)</t>
  </si>
  <si>
    <t>Ichikoh Industries, Ltd..</t>
  </si>
  <si>
    <t>IIF New Kawasaki R&amp;D Center</t>
  </si>
  <si>
    <t>IIF Gifu Kakamigahara Manufacturing Center  (land with leasehold interest)</t>
  </si>
  <si>
    <t>U-netrans Co.,Ltd. etc</t>
  </si>
  <si>
    <t>IIF Tochigi Moka Manufacturing Center  (land with leasehold interest)</t>
  </si>
  <si>
    <t>IIF Hanno Manufacturing Center  (land with leasehold interest)</t>
  </si>
  <si>
    <t>CHUGOKU Mitsubishi FUSO TRUCK &amp; BUS CO., LTD.</t>
  </si>
  <si>
    <t>IIF Haneda Airport Maintenance Center</t>
  </si>
  <si>
    <t>IIF Nagoya Port Tank Terminal  (land with leasehold interest)</t>
  </si>
  <si>
    <t>IIF Higashimatsuyama Gas Tank Maintenance Center  (land with leasehold interest)</t>
  </si>
  <si>
    <t>IIF Kawasaki Port Tank Terminal  (land with leasehold interest)</t>
  </si>
  <si>
    <t>IIF Shizuoka Oigawa Port Tank Terminal  (land with leasehold interest)</t>
  </si>
  <si>
    <t>IIF Kitakyushu Moji Port Tank Terminal  (land with leasehold interest)</t>
  </si>
  <si>
    <t xml:space="preserve">(Note1) “Name of Tenants” is listed only main tenant. </t>
  </si>
  <si>
    <t xml:space="preserve">(Note2) “No of Tenants” is calculated based on the number of lease agreements in each property including Land temporary use Lease. </t>
  </si>
  <si>
    <t xml:space="preserve">(Note3) “Annual Rent” is the monthly rent described the respective lease agreements concluded with tenants as of July 31, 2025 annualized by multiplying by 12, rounded down to the nearest million. </t>
  </si>
  <si>
    <t xml:space="preserve">(Note4) “Percentage” is the annual rent relating to each tenant as a proportion of the annual rent from all tenants and the figures are rounded up at the second decimal place. </t>
  </si>
  <si>
    <t xml:space="preserve">(Note5) “Lease Term” is calculated based on rent amount of total portfolio as of July31, 2025 and is the weighted average contracted lease term. </t>
  </si>
  <si>
    <t xml:space="preserve">(Note6) “Lease Term Remaining” is calculated from July 31, 2025 to the expiry date on the lease contract. The lease term remaining is calculated based on a weighted average of the annual rent. </t>
  </si>
  <si>
    <t xml:space="preserve">(Note7) Figures include IIF Fukuoka Hakozaki Logistics Center II(extension building) </t>
  </si>
  <si>
    <t xml:space="preserve">(Note8) Figures include IIF Yokkaichi Logistics Center (new building) </t>
  </si>
  <si>
    <t>(Note9) With respect to IIF Atsugi Manufacturing Center, both the land and the building are managed in an integrated manner. IIF owns the trust beneficiary interests with respect to the land and the building.</t>
  </si>
  <si>
    <t>IIF Shinonome Logistics Center  (Note 3)</t>
  </si>
  <si>
    <t>IIF Narashino Logistics Center Ⅱ</t>
  </si>
  <si>
    <t>2.8%</t>
  </si>
  <si>
    <t>5.5%</t>
  </si>
  <si>
    <t xml:space="preserve">IIF Hyogosanda Logistics Center Ⅱ </t>
  </si>
  <si>
    <t>IIF Totsuka Technology Center (land with leasehold interest) (Note 3)</t>
  </si>
  <si>
    <t>5.2%</t>
  </si>
  <si>
    <t xml:space="preserve">IIF Shimonoseki Vehicle Maintenance Center </t>
  </si>
  <si>
    <t>0.0%</t>
  </si>
  <si>
    <t>(Note 1)	“Appraisal Value as of the End of Period”, “Capitalization Rate (Direct Capitalization Method)” , “Discount Rate (DCF Method)” and “Terminal Capitalization Rate (DCF Method)” refer to figures provided in the respective appraisal reports as of July 31, 2025. The same shall apply hereinafter.</t>
    <phoneticPr fontId="31"/>
  </si>
  <si>
    <t>(Note 2) 	“Unrealized Capital gain” is the difference between appraisal and book value as of July 31, 2025. There is no assurance that such figure may realize. The same shall apply hereinafter.</t>
    <phoneticPr fontId="31"/>
  </si>
  <si>
    <t xml:space="preserve">(Note 3) 	 “Appraisal Value as of the End of Period” for IIF Shinonome Logistics Center applies only to 53% co-ownership interests of the trust beneficiary interests. “Appraisal Value as of the 35th Period” for IIF Totsuka Technology Center (land with leasehold interest), it applies only to 35% co-ownership interests of the trust beneficiary interests. </t>
    <phoneticPr fontId="31"/>
  </si>
  <si>
    <t xml:space="preserve">
(Note 4) 	"Appraisal Value as of the End of 35th period" for IIF Hamura Logistics Center is the value for land with leasehold interest prior to the completion of the redevelopment building.</t>
    <phoneticPr fontId="31"/>
  </si>
  <si>
    <t>Until 10th year 3.6%
After 11th year 3.8%</t>
  </si>
  <si>
    <t>Until 5th year 4.9%
After 6th year 5.0%</t>
  </si>
  <si>
    <t>Until 5th year (0.1%)</t>
  </si>
  <si>
    <t>Until 8th year 3.9%
From 9th to 12.7 year 4.0%</t>
  </si>
  <si>
    <t>Until 3rd year 3.6%
After 4th year 3.7%</t>
  </si>
  <si>
    <t>4th year +0.1%</t>
  </si>
  <si>
    <t>Until 4th year 4.2%
After 5th year: 4.3%</t>
  </si>
  <si>
    <t>Until 3rd year 4.3%
From 4th to 6th year 4.4%
After 7th year 4.5%</t>
  </si>
  <si>
    <t>Land 3.9%
Building and Land 4.6%</t>
  </si>
  <si>
    <t>Land 3.7%
Building and Land 4.2%</t>
  </si>
  <si>
    <t>Land:
Untill 9th year 4.1%
After 10th year 4.2%
Building and Land:
Untill 9th year 4.3%
After 10th year 4.4%</t>
  </si>
  <si>
    <t>Land 4.2%
Building and Land 4.5%</t>
  </si>
  <si>
    <t>Land A:
1st year 7.6%
After 2nd year 7.7%
Land B:
Until 12th year 4.7%
After 13th year 4.8%</t>
  </si>
  <si>
    <t>Land A：7.8%
Land B：4.9%</t>
  </si>
  <si>
    <t>(0.7%)</t>
  </si>
  <si>
    <t>Name of Property</t>
    <phoneticPr fontId="19"/>
  </si>
  <si>
    <t>Unrealized
Capital Gain
(JPY mn.)
(Note 2)</t>
    <phoneticPr fontId="19"/>
  </si>
  <si>
    <t>End of 36th Period</t>
    <phoneticPr fontId="19"/>
  </si>
  <si>
    <t>End of 35th Period</t>
    <phoneticPr fontId="19"/>
  </si>
  <si>
    <t>36th FP</t>
  </si>
  <si>
    <t>36th FP
Actu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76" formatCode="_(* #,##0_);_(* \(#,##0\);_(* &quot;-&quot;_);_(@_)"/>
    <numFmt numFmtId="177" formatCode="#,##0_ ;&quot;△&quot;#,##0_ ;_ * &quot;-&quot;_ ;_ @_ "/>
    <numFmt numFmtId="178" formatCode="0.0%"/>
    <numFmt numFmtId="179" formatCode="0.0&quot;㌽ &quot;;&quot;△&quot;0.0&quot;㌽ &quot;"/>
    <numFmt numFmtId="180" formatCode="&quot;＋&quot;0.0&quot;p&quot;;&quot;△&quot;0.0&quot;p&quot;"/>
    <numFmt numFmtId="181" formatCode="0.0&quot;p&quot;"/>
    <numFmt numFmtId="182" formatCode="#,##0&quot;日&quot;"/>
    <numFmt numFmtId="183" formatCode="General;;"/>
    <numFmt numFmtId="184" formatCode="#,##0.0&quot;年&quot;;;&quot;－&quot;"/>
    <numFmt numFmtId="185" formatCode="0.0%;\-0.0%;&quot;－&quot;"/>
    <numFmt numFmtId="186" formatCode="&quot;＋&quot;#,##0;\△#,##0;0"/>
    <numFmt numFmtId="187" formatCode="#,##0_);\(#,##0\)"/>
    <numFmt numFmtId="188" formatCode="&quot;＋&quot;0.0&quot;% &quot;;\(0.0&quot;%&quot;\);0.0&quot;％ &quot;"/>
    <numFmt numFmtId="189" formatCode="#,##0&quot; days&quot;"/>
    <numFmt numFmtId="190" formatCode="0.0&quot;years&quot;\ "/>
    <numFmt numFmtId="191" formatCode="[$-409]mmmm\ d\,\ yyyy;@"/>
    <numFmt numFmtId="192" formatCode="#,##0.0"/>
    <numFmt numFmtId="193" formatCode="#,##0.##&quot;㎡&quot;"/>
    <numFmt numFmtId="194" formatCode="&quot;＋&quot;0.0%;\(0.0%\);0.0%"/>
    <numFmt numFmtId="195" formatCode="&quot;＋&quot;#,##0_ ;\(#,##0\)_ ;_ * &quot;-&quot;_ ;_ @_ "/>
    <numFmt numFmtId="196" formatCode="0_);[Red]\(0\)"/>
    <numFmt numFmtId="197" formatCode="0.00000%"/>
    <numFmt numFmtId="198" formatCode="[$-409]mmm\ yyyy;@"/>
    <numFmt numFmtId="199" formatCode="#,##0.0;[Red]\-#,##0.0"/>
    <numFmt numFmtId="200" formatCode="0.000%"/>
  </numFmts>
  <fonts count="36" x14ac:knownFonts="1">
    <font>
      <sz val="11"/>
      <color theme="1"/>
      <name val="游ゴシック"/>
      <family val="2"/>
      <charset val="128"/>
      <scheme val="minor"/>
    </font>
    <font>
      <sz val="11"/>
      <color theme="1"/>
      <name val="Yu Gothic UI"/>
      <family val="3"/>
      <charset val="128"/>
    </font>
    <font>
      <sz val="6"/>
      <name val="游ゴシック"/>
      <family val="2"/>
      <charset val="128"/>
      <scheme val="minor"/>
    </font>
    <font>
      <sz val="11"/>
      <color theme="1"/>
      <name val="游ゴシック"/>
      <family val="2"/>
      <charset val="128"/>
      <scheme val="minor"/>
    </font>
    <font>
      <sz val="8"/>
      <color theme="1"/>
      <name val="Yu Gothic UI"/>
      <family val="3"/>
      <charset val="128"/>
    </font>
    <font>
      <sz val="11"/>
      <name val="ＭＳ Ｐゴシック"/>
      <family val="3"/>
      <charset val="128"/>
    </font>
    <font>
      <sz val="11"/>
      <color theme="1"/>
      <name val="游ゴシック"/>
      <family val="3"/>
      <charset val="128"/>
      <scheme val="minor"/>
    </font>
    <font>
      <sz val="10"/>
      <color rgb="FF000000"/>
      <name val="Yu Gothic UI"/>
      <family val="3"/>
      <charset val="128"/>
    </font>
    <font>
      <sz val="10"/>
      <name val="Yu Gothic UI"/>
      <family val="3"/>
      <charset val="128"/>
    </font>
    <font>
      <sz val="10"/>
      <color rgb="FFFFFFFF"/>
      <name val="Yu Gothic UI"/>
      <family val="3"/>
      <charset val="128"/>
    </font>
    <font>
      <sz val="10"/>
      <color theme="1"/>
      <name val="Yu Gothic UI"/>
      <family val="2"/>
      <charset val="128"/>
    </font>
    <font>
      <sz val="8"/>
      <color rgb="FFFF0000"/>
      <name val="Yu Gothic UI"/>
      <family val="3"/>
      <charset val="128"/>
    </font>
    <font>
      <b/>
      <sz val="10"/>
      <color rgb="FF000000"/>
      <name val="Yu Gothic UI"/>
      <family val="3"/>
      <charset val="128"/>
    </font>
    <font>
      <sz val="10"/>
      <name val="Arial"/>
      <family val="2"/>
    </font>
    <font>
      <sz val="6"/>
      <name val="Yu Gothic UI"/>
      <family val="2"/>
      <charset val="128"/>
    </font>
    <font>
      <b/>
      <sz val="9"/>
      <color rgb="FF000000"/>
      <name val="Yu Gothic UI"/>
      <family val="3"/>
      <charset val="128"/>
    </font>
    <font>
      <b/>
      <sz val="8"/>
      <color rgb="FF000000"/>
      <name val="Yu Gothic UI"/>
      <family val="3"/>
      <charset val="128"/>
    </font>
    <font>
      <sz val="10"/>
      <color theme="1"/>
      <name val="Yu Gothic UI"/>
      <family val="3"/>
      <charset val="128"/>
    </font>
    <font>
      <sz val="10"/>
      <color theme="1"/>
      <name val="游ゴシック"/>
      <family val="2"/>
      <charset val="128"/>
      <scheme val="minor"/>
    </font>
    <font>
      <sz val="6"/>
      <name val="ＭＳ Ｐゴシック"/>
      <family val="3"/>
      <charset val="128"/>
    </font>
    <font>
      <sz val="9"/>
      <name val="Yu Gothic UI"/>
      <family val="3"/>
      <charset val="128"/>
    </font>
    <font>
      <sz val="8"/>
      <color rgb="FF000000"/>
      <name val="Yu Gothic UI"/>
      <family val="3"/>
      <charset val="128"/>
    </font>
    <font>
      <sz val="12"/>
      <color rgb="FF000000"/>
      <name val="Yu Gothic UI"/>
      <family val="2"/>
      <charset val="128"/>
    </font>
    <font>
      <sz val="9"/>
      <color rgb="FFFFFFFF"/>
      <name val="Yu Gothic UI"/>
      <family val="3"/>
      <charset val="128"/>
    </font>
    <font>
      <sz val="7"/>
      <name val="Yu Gothic UI"/>
      <family val="3"/>
      <charset val="128"/>
    </font>
    <font>
      <b/>
      <sz val="11"/>
      <name val="Yu Gothic UI"/>
      <family val="3"/>
      <charset val="128"/>
    </font>
    <font>
      <b/>
      <sz val="11"/>
      <color theme="1"/>
      <name val="Yu Gothic UI"/>
      <family val="3"/>
      <charset val="128"/>
    </font>
    <font>
      <sz val="14"/>
      <color theme="1"/>
      <name val="Yu Gothic UI"/>
      <family val="3"/>
      <charset val="128"/>
    </font>
    <font>
      <sz val="10"/>
      <color rgb="FF000000"/>
      <name val="Arial"/>
      <family val="2"/>
    </font>
    <font>
      <b/>
      <sz val="10"/>
      <color rgb="FF000000"/>
      <name val="Arial"/>
      <family val="2"/>
    </font>
    <font>
      <b/>
      <sz val="10"/>
      <name val="Arial"/>
      <family val="2"/>
    </font>
    <font>
      <sz val="6"/>
      <name val="游ゴシック"/>
      <family val="3"/>
      <charset val="128"/>
      <scheme val="minor"/>
    </font>
    <font>
      <sz val="9"/>
      <name val="Meiryo UI"/>
      <family val="3"/>
      <charset val="128"/>
    </font>
    <font>
      <sz val="11"/>
      <color indexed="8"/>
      <name val="ＭＳ Ｐゴシック"/>
      <family val="3"/>
      <charset val="128"/>
    </font>
    <font>
      <sz val="10"/>
      <color theme="1"/>
      <name val="游ゴシック"/>
      <family val="3"/>
      <charset val="128"/>
      <scheme val="minor"/>
    </font>
    <font>
      <sz val="10"/>
      <color rgb="FF000000"/>
      <name val="游ゴシック"/>
      <family val="3"/>
      <charset val="128"/>
      <scheme val="minor"/>
    </font>
  </fonts>
  <fills count="17">
    <fill>
      <patternFill patternType="none"/>
    </fill>
    <fill>
      <patternFill patternType="gray125"/>
    </fill>
    <fill>
      <patternFill patternType="solid">
        <fgColor rgb="FFDBDBDB"/>
        <bgColor rgb="FF000000"/>
      </patternFill>
    </fill>
    <fill>
      <patternFill patternType="solid">
        <fgColor rgb="FFEADED9"/>
        <bgColor rgb="FF000000"/>
      </patternFill>
    </fill>
    <fill>
      <patternFill patternType="solid">
        <fgColor rgb="FF454444"/>
        <bgColor rgb="FF000000"/>
      </patternFill>
    </fill>
    <fill>
      <patternFill patternType="solid">
        <fgColor rgb="FFD3D3D3"/>
        <bgColor rgb="FF000000"/>
      </patternFill>
    </fill>
    <fill>
      <patternFill patternType="solid">
        <fgColor theme="0" tint="-0.249977111117893"/>
        <bgColor theme="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theme="9" tint="0.79998168889431442"/>
        <bgColor rgb="FF000000"/>
      </patternFill>
    </fill>
    <fill>
      <patternFill patternType="solid">
        <fgColor theme="7" tint="0.79998168889431442"/>
        <bgColor rgb="FF000000"/>
      </patternFill>
    </fill>
    <fill>
      <patternFill patternType="solid">
        <fgColor theme="2" tint="-9.9978637043366805E-2"/>
        <bgColor rgb="FF000000"/>
      </patternFill>
    </fill>
    <fill>
      <patternFill patternType="solid">
        <fgColor theme="2" tint="-9.9978637043366805E-2"/>
        <bgColor indexed="64"/>
      </patternFill>
    </fill>
    <fill>
      <patternFill patternType="solid">
        <fgColor theme="5" tint="0.79998168889431442"/>
        <bgColor rgb="FF000000"/>
      </patternFill>
    </fill>
  </fills>
  <borders count="125">
    <border>
      <left/>
      <right/>
      <top/>
      <bottom/>
      <diagonal/>
    </border>
    <border>
      <left style="thin">
        <color rgb="FFFFFFFF"/>
      </left>
      <right style="thin">
        <color rgb="FFFFFFFF"/>
      </right>
      <top style="thin">
        <color rgb="FF808080"/>
      </top>
      <bottom/>
      <diagonal/>
    </border>
    <border>
      <left style="thin">
        <color rgb="FFFFFFFF"/>
      </left>
      <right/>
      <top style="thin">
        <color rgb="FF808080"/>
      </top>
      <bottom style="thin">
        <color rgb="FFFFFFFF"/>
      </bottom>
      <diagonal/>
    </border>
    <border>
      <left/>
      <right/>
      <top style="thin">
        <color rgb="FF808080"/>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style="hair">
        <color rgb="FF454444"/>
      </left>
      <right style="hair">
        <color rgb="FF454444"/>
      </right>
      <top style="thin">
        <color rgb="FF808080"/>
      </top>
      <bottom style="hair">
        <color rgb="FF454444"/>
      </bottom>
      <diagonal/>
    </border>
    <border>
      <left/>
      <right style="hair">
        <color rgb="FF454444"/>
      </right>
      <top style="hair">
        <color rgb="FF454444"/>
      </top>
      <bottom style="hair">
        <color rgb="FF454444"/>
      </bottom>
      <diagonal/>
    </border>
    <border>
      <left style="hair">
        <color rgb="FF454444"/>
      </left>
      <right style="hair">
        <color rgb="FF454444"/>
      </right>
      <top style="hair">
        <color rgb="FF454444"/>
      </top>
      <bottom style="hair">
        <color rgb="FF454444"/>
      </bottom>
      <diagonal/>
    </border>
    <border>
      <left style="hair">
        <color rgb="FF454444"/>
      </left>
      <right/>
      <top style="hair">
        <color rgb="FF454444"/>
      </top>
      <bottom style="hair">
        <color rgb="FF454444"/>
      </bottom>
      <diagonal/>
    </border>
    <border>
      <left/>
      <right style="hair">
        <color rgb="FF454444"/>
      </right>
      <top style="hair">
        <color rgb="FF454444"/>
      </top>
      <bottom/>
      <diagonal/>
    </border>
    <border>
      <left style="hair">
        <color rgb="FF454444"/>
      </left>
      <right style="hair">
        <color rgb="FF454444"/>
      </right>
      <top style="hair">
        <color rgb="FF454444"/>
      </top>
      <bottom/>
      <diagonal/>
    </border>
    <border>
      <left style="hair">
        <color rgb="FF454444"/>
      </left>
      <right style="hair">
        <color rgb="FF454444"/>
      </right>
      <top style="thin">
        <color rgb="FF454444"/>
      </top>
      <bottom style="thin">
        <color rgb="FF454444"/>
      </bottom>
      <diagonal/>
    </border>
    <border diagonalUp="1">
      <left style="hair">
        <color rgb="FF454444"/>
      </left>
      <right/>
      <top style="thin">
        <color rgb="FF454444"/>
      </top>
      <bottom style="thin">
        <color rgb="FF454444"/>
      </bottom>
      <diagonal style="hair">
        <color rgb="FF808080"/>
      </diagonal>
    </border>
    <border>
      <left style="hair">
        <color rgb="FF454444"/>
      </left>
      <right style="hair">
        <color rgb="FF454444"/>
      </right>
      <top/>
      <bottom style="hair">
        <color rgb="FF454444"/>
      </bottom>
      <diagonal/>
    </border>
    <border diagonalUp="1">
      <left style="hair">
        <color rgb="FF454444"/>
      </left>
      <right/>
      <top style="thin">
        <color rgb="FF454444"/>
      </top>
      <bottom style="thin">
        <color rgb="FF454444"/>
      </bottom>
      <diagonal style="hair">
        <color rgb="FF454444"/>
      </diagonal>
    </border>
    <border>
      <left/>
      <right style="thin">
        <color rgb="FFFFFFFF"/>
      </right>
      <top/>
      <bottom/>
      <diagonal/>
    </border>
    <border>
      <left style="thin">
        <color rgb="FFFFFFFF"/>
      </left>
      <right style="dotted">
        <color rgb="FFFFFFFF"/>
      </right>
      <top style="thin">
        <color rgb="FFFFFFFF"/>
      </top>
      <bottom/>
      <diagonal/>
    </border>
    <border diagonalUp="1">
      <left/>
      <right/>
      <top style="thin">
        <color rgb="FF454444"/>
      </top>
      <bottom style="thin">
        <color rgb="FF454444"/>
      </bottom>
      <diagonal style="hair">
        <color rgb="FF454444"/>
      </diagonal>
    </border>
    <border diagonalUp="1">
      <left/>
      <right style="hair">
        <color rgb="FF454444"/>
      </right>
      <top style="thin">
        <color rgb="FF454444"/>
      </top>
      <bottom style="thin">
        <color rgb="FF454444"/>
      </bottom>
      <diagonal style="hair">
        <color rgb="FF454444"/>
      </diagonal>
    </border>
    <border diagonalUp="1">
      <left/>
      <right/>
      <top style="thin">
        <color rgb="FF454444"/>
      </top>
      <bottom style="thin">
        <color rgb="FF454444"/>
      </bottom>
      <diagonal style="hair">
        <color rgb="FF808080"/>
      </diagonal>
    </border>
    <border diagonalUp="1">
      <left/>
      <right style="hair">
        <color rgb="FF454444"/>
      </right>
      <top style="thin">
        <color rgb="FF454444"/>
      </top>
      <bottom style="thin">
        <color rgb="FF454444"/>
      </bottom>
      <diagonal style="hair">
        <color rgb="FF808080"/>
      </diagonal>
    </border>
    <border>
      <left style="thin">
        <color rgb="FF808080"/>
      </left>
      <right style="hair">
        <color rgb="FF454444"/>
      </right>
      <top style="thin">
        <color rgb="FF808080"/>
      </top>
      <bottom style="hair">
        <color rgb="FF454444"/>
      </bottom>
      <diagonal/>
    </border>
    <border>
      <left style="hair">
        <color rgb="FF454444"/>
      </left>
      <right style="thin">
        <color rgb="FF808080"/>
      </right>
      <top style="thin">
        <color rgb="FF808080"/>
      </top>
      <bottom style="hair">
        <color rgb="FF454444"/>
      </bottom>
      <diagonal/>
    </border>
    <border>
      <left style="thin">
        <color rgb="FF808080"/>
      </left>
      <right style="hair">
        <color rgb="FF454444"/>
      </right>
      <top style="hair">
        <color rgb="FF454444"/>
      </top>
      <bottom style="hair">
        <color rgb="FF454444"/>
      </bottom>
      <diagonal/>
    </border>
    <border>
      <left style="hair">
        <color rgb="FF454444"/>
      </left>
      <right style="thin">
        <color rgb="FF808080"/>
      </right>
      <top style="hair">
        <color rgb="FF454444"/>
      </top>
      <bottom style="hair">
        <color rgb="FF454444"/>
      </bottom>
      <diagonal/>
    </border>
    <border>
      <left style="thin">
        <color rgb="FF808080"/>
      </left>
      <right style="hair">
        <color rgb="FF454444"/>
      </right>
      <top style="hair">
        <color rgb="FF454444"/>
      </top>
      <bottom/>
      <diagonal/>
    </border>
    <border>
      <left style="hair">
        <color rgb="FF454444"/>
      </left>
      <right style="thin">
        <color rgb="FF808080"/>
      </right>
      <top style="hair">
        <color rgb="FF454444"/>
      </top>
      <bottom/>
      <diagonal/>
    </border>
    <border>
      <left style="thin">
        <color rgb="FF808080"/>
      </left>
      <right style="hair">
        <color rgb="FF454444"/>
      </right>
      <top style="thin">
        <color rgb="FF454444"/>
      </top>
      <bottom style="thin">
        <color rgb="FF454444"/>
      </bottom>
      <diagonal/>
    </border>
    <border diagonalUp="1">
      <left/>
      <right style="thin">
        <color rgb="FF808080"/>
      </right>
      <top style="thin">
        <color rgb="FF454444"/>
      </top>
      <bottom style="thin">
        <color rgb="FF454444"/>
      </bottom>
      <diagonal style="hair">
        <color rgb="FF808080"/>
      </diagonal>
    </border>
    <border>
      <left style="thin">
        <color rgb="FF808080"/>
      </left>
      <right style="hair">
        <color rgb="FF454444"/>
      </right>
      <top/>
      <bottom style="hair">
        <color rgb="FF454444"/>
      </bottom>
      <diagonal/>
    </border>
    <border>
      <left style="hair">
        <color rgb="FF454444"/>
      </left>
      <right style="thin">
        <color rgb="FF808080"/>
      </right>
      <top/>
      <bottom style="hair">
        <color rgb="FF454444"/>
      </bottom>
      <diagonal/>
    </border>
    <border diagonalUp="1">
      <left/>
      <right style="thin">
        <color rgb="FF808080"/>
      </right>
      <top style="thin">
        <color rgb="FF454444"/>
      </top>
      <bottom style="thin">
        <color rgb="FF454444"/>
      </bottom>
      <diagonal style="hair">
        <color rgb="FF454444"/>
      </diagonal>
    </border>
    <border>
      <left style="thin">
        <color rgb="FF808080"/>
      </left>
      <right style="hair">
        <color rgb="FF454444"/>
      </right>
      <top style="thin">
        <color rgb="FF454444"/>
      </top>
      <bottom style="thin">
        <color rgb="FF808080"/>
      </bottom>
      <diagonal/>
    </border>
    <border>
      <left style="hair">
        <color rgb="FF454444"/>
      </left>
      <right style="hair">
        <color rgb="FF454444"/>
      </right>
      <top style="thin">
        <color rgb="FF454444"/>
      </top>
      <bottom style="thin">
        <color rgb="FF808080"/>
      </bottom>
      <diagonal/>
    </border>
    <border diagonalUp="1">
      <left style="hair">
        <color rgb="FF454444"/>
      </left>
      <right/>
      <top style="thin">
        <color rgb="FF454444"/>
      </top>
      <bottom style="thin">
        <color rgb="FF808080"/>
      </bottom>
      <diagonal style="hair">
        <color rgb="FF454444"/>
      </diagonal>
    </border>
    <border diagonalUp="1">
      <left/>
      <right/>
      <top style="thin">
        <color rgb="FF454444"/>
      </top>
      <bottom style="thin">
        <color rgb="FF808080"/>
      </bottom>
      <diagonal style="hair">
        <color rgb="FF454444"/>
      </diagonal>
    </border>
    <border diagonalUp="1">
      <left/>
      <right style="hair">
        <color rgb="FF454444"/>
      </right>
      <top style="thin">
        <color rgb="FF454444"/>
      </top>
      <bottom style="thin">
        <color rgb="FF808080"/>
      </bottom>
      <diagonal style="hair">
        <color rgb="FF454444"/>
      </diagonal>
    </border>
    <border diagonalUp="1">
      <left/>
      <right style="thin">
        <color rgb="FF808080"/>
      </right>
      <top style="thin">
        <color rgb="FF454444"/>
      </top>
      <bottom style="thin">
        <color rgb="FF808080"/>
      </bottom>
      <diagonal style="hair">
        <color rgb="FF454444"/>
      </diagonal>
    </border>
    <border>
      <left/>
      <right/>
      <top style="thin">
        <color rgb="FFDBDBDB"/>
      </top>
      <bottom/>
      <diagonal/>
    </border>
    <border>
      <left style="thin">
        <color rgb="FF454444"/>
      </left>
      <right/>
      <top style="thin">
        <color rgb="FFDBDBDB"/>
      </top>
      <bottom style="thin">
        <color rgb="FF454444"/>
      </bottom>
      <diagonal/>
    </border>
    <border>
      <left style="thin">
        <color rgb="FF454444"/>
      </left>
      <right style="thin">
        <color rgb="FF454444"/>
      </right>
      <top style="thin">
        <color rgb="FF454444"/>
      </top>
      <bottom/>
      <diagonal/>
    </border>
    <border>
      <left style="thin">
        <color rgb="FF454444"/>
      </left>
      <right/>
      <top style="thin">
        <color rgb="FF454444"/>
      </top>
      <bottom/>
      <diagonal/>
    </border>
    <border>
      <left/>
      <right style="hair">
        <color rgb="FF454444"/>
      </right>
      <top style="thin">
        <color rgb="FFDBDBDB"/>
      </top>
      <bottom style="thin">
        <color rgb="FF454444"/>
      </bottom>
      <diagonal/>
    </border>
    <border>
      <left style="hair">
        <color rgb="FF454444"/>
      </left>
      <right style="hair">
        <color rgb="FF454444"/>
      </right>
      <top style="hair">
        <color rgb="FF454444"/>
      </top>
      <bottom style="thin">
        <color rgb="FF454444"/>
      </bottom>
      <diagonal/>
    </border>
    <border>
      <left style="hair">
        <color rgb="FF454444"/>
      </left>
      <right/>
      <top style="hair">
        <color rgb="FF454444"/>
      </top>
      <bottom style="thin">
        <color rgb="FF454444"/>
      </bottom>
      <diagonal/>
    </border>
    <border>
      <left style="thin">
        <color rgb="FF454444"/>
      </left>
      <right style="thin">
        <color rgb="FF454444"/>
      </right>
      <top/>
      <bottom style="thin">
        <color rgb="FF454444"/>
      </bottom>
      <diagonal/>
    </border>
    <border>
      <left style="thin">
        <color rgb="FF454444"/>
      </left>
      <right/>
      <top/>
      <bottom style="thin">
        <color rgb="FF454444"/>
      </bottom>
      <diagonal/>
    </border>
    <border>
      <left/>
      <right style="hair">
        <color rgb="FF454444"/>
      </right>
      <top/>
      <bottom/>
      <diagonal/>
    </border>
    <border>
      <left style="hair">
        <color rgb="FF454444"/>
      </left>
      <right style="hair">
        <color rgb="FF454444"/>
      </right>
      <top style="thin">
        <color rgb="FF454444"/>
      </top>
      <bottom/>
      <diagonal/>
    </border>
    <border>
      <left style="hair">
        <color rgb="FF454444"/>
      </left>
      <right/>
      <top style="thin">
        <color rgb="FF454444"/>
      </top>
      <bottom/>
      <diagonal/>
    </border>
    <border>
      <left style="hair">
        <color rgb="FF454444"/>
      </left>
      <right style="hair">
        <color rgb="FF454444"/>
      </right>
      <top/>
      <bottom/>
      <diagonal/>
    </border>
    <border>
      <left style="hair">
        <color rgb="FF454444"/>
      </left>
      <right/>
      <top/>
      <bottom/>
      <diagonal/>
    </border>
    <border>
      <left/>
      <right/>
      <top/>
      <bottom style="hair">
        <color rgb="FF454444"/>
      </bottom>
      <diagonal/>
    </border>
    <border>
      <left/>
      <right/>
      <top style="hair">
        <color rgb="FF454444"/>
      </top>
      <bottom style="hair">
        <color rgb="FF454444"/>
      </bottom>
      <diagonal/>
    </border>
    <border>
      <left/>
      <right style="hair">
        <color rgb="FF454444"/>
      </right>
      <top style="hair">
        <color rgb="FF454444"/>
      </top>
      <bottom style="thin">
        <color auto="1"/>
      </bottom>
      <diagonal/>
    </border>
    <border>
      <left style="hair">
        <color rgb="FF454444"/>
      </left>
      <right style="hair">
        <color rgb="FF454444"/>
      </right>
      <top style="hair">
        <color rgb="FF454444"/>
      </top>
      <bottom style="thin">
        <color auto="1"/>
      </bottom>
      <diagonal/>
    </border>
    <border>
      <left/>
      <right style="thin">
        <color rgb="FF454444"/>
      </right>
      <top/>
      <bottom/>
      <diagonal/>
    </border>
    <border>
      <left/>
      <right style="thin">
        <color rgb="FF454444"/>
      </right>
      <top style="thin">
        <color rgb="FFDBDBDB"/>
      </top>
      <bottom style="thin">
        <color rgb="FF454444"/>
      </bottom>
      <diagonal/>
    </border>
    <border>
      <left style="thin">
        <color rgb="FF454444"/>
      </left>
      <right/>
      <top/>
      <bottom/>
      <diagonal/>
    </border>
    <border>
      <left/>
      <right/>
      <top/>
      <bottom style="thin">
        <color rgb="FF454444"/>
      </bottom>
      <diagonal/>
    </border>
    <border>
      <left style="thin">
        <color rgb="FF454444"/>
      </left>
      <right style="thin">
        <color rgb="FFFFFFFF"/>
      </right>
      <top style="thin">
        <color rgb="FF454444"/>
      </top>
      <bottom/>
      <diagonal/>
    </border>
    <border>
      <left style="thin">
        <color rgb="FFFFFFFF"/>
      </left>
      <right style="thin">
        <color rgb="FFFFFFFF"/>
      </right>
      <top style="thin">
        <color rgb="FF454444"/>
      </top>
      <bottom/>
      <diagonal/>
    </border>
    <border>
      <left style="thin">
        <color rgb="FFFFFFFF"/>
      </left>
      <right style="thin">
        <color rgb="FF454444"/>
      </right>
      <top style="thin">
        <color rgb="FF454444"/>
      </top>
      <bottom/>
      <diagonal/>
    </border>
    <border>
      <left/>
      <right style="thin">
        <color rgb="FF454444"/>
      </right>
      <top/>
      <bottom style="thin">
        <color rgb="FF454444"/>
      </bottom>
      <diagonal/>
    </border>
    <border>
      <left style="medium">
        <color rgb="FFCD001A"/>
      </left>
      <right style="medium">
        <color rgb="FFCD001A"/>
      </right>
      <top style="medium">
        <color rgb="FFCD001A"/>
      </top>
      <bottom/>
      <diagonal/>
    </border>
    <border>
      <left style="medium">
        <color rgb="FFCD001A"/>
      </left>
      <right style="medium">
        <color rgb="FFCD001A"/>
      </right>
      <top/>
      <bottom/>
      <diagonal/>
    </border>
    <border>
      <left style="medium">
        <color rgb="FFCD001A"/>
      </left>
      <right style="medium">
        <color rgb="FFCD001A"/>
      </right>
      <top/>
      <bottom style="thin">
        <color rgb="FF454444"/>
      </bottom>
      <diagonal/>
    </border>
    <border>
      <left style="medium">
        <color rgb="FFCD001A"/>
      </left>
      <right style="medium">
        <color rgb="FFCD001A"/>
      </right>
      <top/>
      <bottom style="hair">
        <color auto="1"/>
      </bottom>
      <diagonal/>
    </border>
    <border>
      <left style="medium">
        <color rgb="FFCD001A"/>
      </left>
      <right style="medium">
        <color rgb="FFCD001A"/>
      </right>
      <top style="hair">
        <color auto="1"/>
      </top>
      <bottom style="hair">
        <color auto="1"/>
      </bottom>
      <diagonal/>
    </border>
    <border>
      <left style="medium">
        <color rgb="FFCD001A"/>
      </left>
      <right style="medium">
        <color rgb="FFCD001A"/>
      </right>
      <top style="hair">
        <color auto="1"/>
      </top>
      <bottom style="medium">
        <color rgb="FFCD001A"/>
      </bottom>
      <diagonal/>
    </border>
    <border>
      <left/>
      <right style="thin">
        <color rgb="FFFFFFFF"/>
      </right>
      <top/>
      <bottom style="thin">
        <color rgb="FFFFFFFF"/>
      </bottom>
      <diagonal/>
    </border>
    <border>
      <left style="thin">
        <color rgb="FFFFFFFF"/>
      </left>
      <right/>
      <top/>
      <bottom/>
      <diagonal/>
    </border>
    <border>
      <left style="thin">
        <color rgb="FFFFFFFF"/>
      </left>
      <right style="thin">
        <color rgb="FFFFFFFF"/>
      </right>
      <top/>
      <bottom style="thin">
        <color rgb="FFFFFFFF"/>
      </bottom>
      <diagonal/>
    </border>
    <border>
      <left style="thin">
        <color rgb="FFFFFFFF"/>
      </left>
      <right/>
      <top/>
      <bottom style="thin">
        <color rgb="FFFFFFFF"/>
      </bottom>
      <diagonal/>
    </border>
    <border>
      <left/>
      <right style="thin">
        <color rgb="FFFFFFFF"/>
      </right>
      <top style="thin">
        <color rgb="FFFFFFFF"/>
      </top>
      <bottom/>
      <diagonal/>
    </border>
    <border>
      <left/>
      <right style="thin">
        <color rgb="FFFFFFFF"/>
      </right>
      <top style="thin">
        <color rgb="FF808080"/>
      </top>
      <bottom/>
      <diagonal/>
    </border>
    <border>
      <left/>
      <right style="dotted">
        <color rgb="FFFFFFFF"/>
      </right>
      <top style="thin">
        <color rgb="FF808080"/>
      </top>
      <bottom style="thin">
        <color rgb="FFFFFFFF"/>
      </bottom>
      <diagonal/>
    </border>
    <border>
      <left style="thin">
        <color rgb="FFFFFFFF"/>
      </left>
      <right style="dotted">
        <color rgb="FFFFFFFF"/>
      </right>
      <top style="thin">
        <color rgb="FFFFFFFF"/>
      </top>
      <bottom style="thin">
        <color rgb="FFFFFFFF"/>
      </bottom>
      <diagonal/>
    </border>
    <border>
      <left/>
      <right/>
      <top/>
      <bottom style="thin">
        <color rgb="FFDBDBDB"/>
      </bottom>
      <diagonal/>
    </border>
    <border>
      <left style="thin">
        <color rgb="FF454444"/>
      </left>
      <right style="thin">
        <color rgb="FF454444"/>
      </right>
      <top style="thin">
        <color rgb="FFDBDBDB"/>
      </top>
      <bottom style="thin">
        <color rgb="FF454444"/>
      </bottom>
      <diagonal/>
    </border>
    <border>
      <left style="thin">
        <color indexed="64"/>
      </left>
      <right style="medium">
        <color rgb="FFCD001A"/>
      </right>
      <top/>
      <bottom/>
      <diagonal/>
    </border>
    <border>
      <left style="thin">
        <color indexed="64"/>
      </left>
      <right style="medium">
        <color rgb="FFCD001A"/>
      </right>
      <top/>
      <bottom style="thin">
        <color rgb="FF454444"/>
      </bottom>
      <diagonal/>
    </border>
    <border>
      <left style="thin">
        <color indexed="64"/>
      </left>
      <right style="medium">
        <color rgb="FFCD001A"/>
      </right>
      <top/>
      <bottom style="hair">
        <color auto="1"/>
      </bottom>
      <diagonal/>
    </border>
    <border>
      <left style="thin">
        <color indexed="64"/>
      </left>
      <right style="medium">
        <color rgb="FFCD001A"/>
      </right>
      <top style="hair">
        <color auto="1"/>
      </top>
      <bottom style="hair">
        <color auto="1"/>
      </bottom>
      <diagonal/>
    </border>
    <border>
      <left style="thin">
        <color indexed="64"/>
      </left>
      <right style="medium">
        <color rgb="FFCD001A"/>
      </right>
      <top style="hair">
        <color auto="1"/>
      </top>
      <bottom style="thin">
        <color auto="1"/>
      </bottom>
      <diagonal/>
    </border>
    <border>
      <left style="hair">
        <color auto="1"/>
      </left>
      <right style="hair">
        <color auto="1"/>
      </right>
      <top style="hair">
        <color auto="1"/>
      </top>
      <bottom style="hair">
        <color auto="1"/>
      </bottom>
      <diagonal/>
    </border>
    <border>
      <left style="thin">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dotted">
        <color auto="1"/>
      </left>
      <right/>
      <top style="dotted">
        <color auto="1"/>
      </top>
      <bottom style="dotted">
        <color auto="1"/>
      </bottom>
      <diagonal/>
    </border>
    <border>
      <left/>
      <right style="dotted">
        <color auto="1"/>
      </right>
      <top style="dotted">
        <color auto="1"/>
      </top>
      <bottom/>
      <diagonal/>
    </border>
    <border>
      <left style="dotted">
        <color auto="1"/>
      </left>
      <right style="dotted">
        <color auto="1"/>
      </right>
      <top style="dotted">
        <color auto="1"/>
      </top>
      <bottom/>
      <diagonal/>
    </border>
    <border>
      <left style="dotted">
        <color auto="1"/>
      </left>
      <right/>
      <top style="dotted">
        <color auto="1"/>
      </top>
      <bottom/>
      <diagonal/>
    </border>
    <border>
      <left/>
      <right style="dotted">
        <color auto="1"/>
      </right>
      <top/>
      <bottom style="dotted">
        <color auto="1"/>
      </bottom>
      <diagonal/>
    </border>
    <border>
      <left style="dotted">
        <color auto="1"/>
      </left>
      <right style="dotted">
        <color auto="1"/>
      </right>
      <top/>
      <bottom style="dotted">
        <color auto="1"/>
      </bottom>
      <diagonal/>
    </border>
    <border>
      <left style="dotted">
        <color auto="1"/>
      </left>
      <right/>
      <top/>
      <bottom style="dotted">
        <color auto="1"/>
      </bottom>
      <diagonal/>
    </border>
    <border>
      <left/>
      <right style="dotted">
        <color auto="1"/>
      </right>
      <top style="thin">
        <color auto="1"/>
      </top>
      <bottom style="thin">
        <color auto="1"/>
      </bottom>
      <diagonal/>
    </border>
    <border>
      <left style="dotted">
        <color auto="1"/>
      </left>
      <right style="dotted">
        <color auto="1"/>
      </right>
      <top style="thin">
        <color auto="1"/>
      </top>
      <bottom style="thin">
        <color auto="1"/>
      </bottom>
      <diagonal/>
    </border>
    <border>
      <left style="dotted">
        <color auto="1"/>
      </left>
      <right/>
      <top style="thin">
        <color auto="1"/>
      </top>
      <bottom style="thin">
        <color auto="1"/>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right/>
      <top style="thin">
        <color rgb="FF808080"/>
      </top>
      <bottom/>
      <diagonal/>
    </border>
    <border>
      <left style="thin">
        <color rgb="FFFFFFFF"/>
      </left>
      <right style="dotted">
        <color rgb="FFFFFFFF"/>
      </right>
      <top/>
      <bottom/>
      <diagonal/>
    </border>
    <border>
      <left style="hair">
        <color rgb="FF454444"/>
      </left>
      <right/>
      <top/>
      <bottom style="hair">
        <color rgb="FF454444"/>
      </bottom>
      <diagonal/>
    </border>
    <border>
      <left/>
      <right style="hair">
        <color rgb="FF454444"/>
      </right>
      <top/>
      <bottom style="hair">
        <color rgb="FF454444"/>
      </bottom>
      <diagonal/>
    </border>
    <border>
      <left style="hair">
        <color rgb="FF454444"/>
      </left>
      <right/>
      <top style="thin">
        <color rgb="FF808080"/>
      </top>
      <bottom style="hair">
        <color rgb="FF454444"/>
      </bottom>
      <diagonal/>
    </border>
    <border>
      <left style="hair">
        <color rgb="FF454444"/>
      </left>
      <right/>
      <top style="hair">
        <color rgb="FF454444"/>
      </top>
      <bottom/>
      <diagonal/>
    </border>
    <border>
      <left style="hair">
        <color rgb="FF454444"/>
      </left>
      <right/>
      <top style="thin">
        <color rgb="FF454444"/>
      </top>
      <bottom style="thin">
        <color rgb="FF454444"/>
      </bottom>
      <diagonal/>
    </border>
    <border>
      <left style="hair">
        <color rgb="FF454444"/>
      </left>
      <right/>
      <top style="thin">
        <color rgb="FF454444"/>
      </top>
      <bottom style="thin">
        <color rgb="FF808080"/>
      </bottom>
      <diagonal/>
    </border>
    <border>
      <left/>
      <right style="hair">
        <color rgb="FF454444"/>
      </right>
      <top style="thin">
        <color rgb="FF808080"/>
      </top>
      <bottom style="hair">
        <color rgb="FF454444"/>
      </bottom>
      <diagonal/>
    </border>
    <border>
      <left/>
      <right style="hair">
        <color rgb="FF454444"/>
      </right>
      <top style="thin">
        <color rgb="FF454444"/>
      </top>
      <bottom style="thin">
        <color rgb="FF454444"/>
      </bottom>
      <diagonal/>
    </border>
    <border>
      <left/>
      <right style="hair">
        <color rgb="FF454444"/>
      </right>
      <top style="thin">
        <color rgb="FF454444"/>
      </top>
      <bottom style="thin">
        <color rgb="FF808080"/>
      </bottom>
      <diagonal/>
    </border>
    <border>
      <left style="hair">
        <color auto="1"/>
      </left>
      <right style="hair">
        <color auto="1"/>
      </right>
      <top style="hair">
        <color auto="1"/>
      </top>
      <bottom/>
      <diagonal/>
    </border>
    <border>
      <left style="hair">
        <color auto="1"/>
      </left>
      <right style="hair">
        <color auto="1"/>
      </right>
      <top style="thin">
        <color indexed="64"/>
      </top>
      <bottom style="thin">
        <color indexed="64"/>
      </bottom>
      <diagonal/>
    </border>
    <border>
      <left style="hair">
        <color auto="1"/>
      </left>
      <right style="hair">
        <color auto="1"/>
      </right>
      <top/>
      <bottom style="hair">
        <color auto="1"/>
      </bottom>
      <diagonal/>
    </border>
  </borders>
  <cellStyleXfs count="12">
    <xf numFmtId="0" fontId="0" fillId="0" borderId="0">
      <alignment vertical="center"/>
    </xf>
    <xf numFmtId="9" fontId="3" fillId="0" borderId="0" applyFont="0" applyFill="0" applyBorder="0" applyAlignment="0" applyProtection="0">
      <alignment vertical="center"/>
    </xf>
    <xf numFmtId="0" fontId="5" fillId="0" borderId="0">
      <alignment vertical="center"/>
    </xf>
    <xf numFmtId="38" fontId="6" fillId="0" borderId="0" applyFont="0" applyFill="0" applyBorder="0" applyAlignment="0" applyProtection="0">
      <alignment vertical="center"/>
    </xf>
    <xf numFmtId="0" fontId="6" fillId="0" borderId="0">
      <alignment vertical="center"/>
    </xf>
    <xf numFmtId="0" fontId="10" fillId="0" borderId="0">
      <alignment vertical="center"/>
    </xf>
    <xf numFmtId="38" fontId="10" fillId="0" borderId="0" applyFont="0" applyFill="0" applyBorder="0" applyAlignment="0" applyProtection="0">
      <alignment vertical="center"/>
    </xf>
    <xf numFmtId="9" fontId="10" fillId="0" borderId="0" applyFont="0" applyFill="0" applyBorder="0" applyAlignment="0" applyProtection="0">
      <alignment vertical="center"/>
    </xf>
    <xf numFmtId="38" fontId="3" fillId="0" borderId="0" applyFont="0" applyFill="0" applyBorder="0" applyAlignment="0" applyProtection="0">
      <alignment vertical="center"/>
    </xf>
    <xf numFmtId="0" fontId="10" fillId="0" borderId="0">
      <alignment vertical="center"/>
    </xf>
    <xf numFmtId="9" fontId="33" fillId="0" borderId="0" applyFont="0" applyFill="0" applyBorder="0" applyAlignment="0" applyProtection="0">
      <alignment vertical="center"/>
    </xf>
    <xf numFmtId="9" fontId="33" fillId="0" borderId="0" applyFont="0" applyFill="0" applyBorder="0" applyAlignment="0" applyProtection="0">
      <alignment vertical="center"/>
    </xf>
  </cellStyleXfs>
  <cellXfs count="398">
    <xf numFmtId="0" fontId="0" fillId="0" borderId="0" xfId="0">
      <alignment vertical="center"/>
    </xf>
    <xf numFmtId="0" fontId="1" fillId="0" borderId="0" xfId="0" applyFont="1">
      <alignment vertical="center"/>
    </xf>
    <xf numFmtId="3" fontId="8" fillId="0" borderId="53" xfId="0" applyNumberFormat="1" applyFont="1" applyBorder="1" applyAlignment="1">
      <alignment horizontal="right" vertical="center"/>
    </xf>
    <xf numFmtId="3" fontId="8" fillId="3" borderId="53" xfId="0" applyNumberFormat="1" applyFont="1" applyFill="1" applyBorder="1" applyAlignment="1">
      <alignment horizontal="right" vertical="center"/>
    </xf>
    <xf numFmtId="3" fontId="8" fillId="3" borderId="54" xfId="0" applyNumberFormat="1" applyFont="1" applyFill="1" applyBorder="1" applyAlignment="1">
      <alignment horizontal="right" vertical="center"/>
    </xf>
    <xf numFmtId="3" fontId="8" fillId="0" borderId="55" xfId="0" applyNumberFormat="1" applyFont="1" applyBorder="1" applyAlignment="1">
      <alignment horizontal="right" vertical="center"/>
    </xf>
    <xf numFmtId="3" fontId="8" fillId="3" borderId="55" xfId="0" applyNumberFormat="1" applyFont="1" applyFill="1" applyBorder="1" applyAlignment="1">
      <alignment horizontal="right" vertical="center"/>
    </xf>
    <xf numFmtId="3" fontId="8" fillId="3" borderId="56" xfId="0" applyNumberFormat="1" applyFont="1" applyFill="1" applyBorder="1" applyAlignment="1">
      <alignment horizontal="right" vertical="center"/>
    </xf>
    <xf numFmtId="3" fontId="8" fillId="0" borderId="12" xfId="0" applyNumberFormat="1" applyFont="1" applyBorder="1" applyAlignment="1">
      <alignment horizontal="right" vertical="center"/>
    </xf>
    <xf numFmtId="3" fontId="8" fillId="3" borderId="12" xfId="0" applyNumberFormat="1" applyFont="1" applyFill="1" applyBorder="1" applyAlignment="1">
      <alignment horizontal="right" vertical="center"/>
    </xf>
    <xf numFmtId="3" fontId="8" fillId="0" borderId="48" xfId="0" applyNumberFormat="1" applyFont="1" applyBorder="1" applyAlignment="1">
      <alignment horizontal="right" vertical="center"/>
    </xf>
    <xf numFmtId="3" fontId="8" fillId="3" borderId="48" xfId="0" applyNumberFormat="1" applyFont="1" applyFill="1" applyBorder="1" applyAlignment="1">
      <alignment horizontal="right" vertical="center"/>
    </xf>
    <xf numFmtId="0" fontId="8" fillId="0" borderId="0" xfId="0" applyFont="1">
      <alignment vertical="center"/>
    </xf>
    <xf numFmtId="0" fontId="8" fillId="0" borderId="20" xfId="0" applyFont="1" applyBorder="1">
      <alignment vertical="center"/>
    </xf>
    <xf numFmtId="182" fontId="9" fillId="0" borderId="0" xfId="0" applyNumberFormat="1" applyFont="1" applyAlignment="1">
      <alignment horizontal="center" vertical="center"/>
    </xf>
    <xf numFmtId="182" fontId="8" fillId="0" borderId="0" xfId="0" applyNumberFormat="1" applyFont="1" applyAlignment="1">
      <alignment horizontal="center" vertical="center"/>
    </xf>
    <xf numFmtId="3" fontId="8" fillId="0" borderId="0" xfId="0" applyNumberFormat="1" applyFont="1" applyAlignment="1">
      <alignment horizontal="right" vertical="center"/>
    </xf>
    <xf numFmtId="184" fontId="8" fillId="0" borderId="0" xfId="6" applyNumberFormat="1" applyFont="1" applyFill="1" applyBorder="1" applyAlignment="1">
      <alignment horizontal="center" vertical="center"/>
    </xf>
    <xf numFmtId="185" fontId="8" fillId="0" borderId="0" xfId="7" applyNumberFormat="1" applyFont="1" applyFill="1" applyBorder="1" applyAlignment="1">
      <alignment horizontal="right" vertical="center"/>
    </xf>
    <xf numFmtId="0" fontId="8" fillId="0" borderId="10" xfId="2" applyFont="1" applyBorder="1" applyAlignment="1">
      <alignment horizontal="left" vertical="center" indent="1"/>
    </xf>
    <xf numFmtId="176" fontId="8" fillId="0" borderId="10" xfId="2" applyNumberFormat="1" applyFont="1" applyBorder="1">
      <alignment vertical="center"/>
    </xf>
    <xf numFmtId="177" fontId="8" fillId="0" borderId="10" xfId="2" applyNumberFormat="1" applyFont="1" applyBorder="1">
      <alignment vertical="center"/>
    </xf>
    <xf numFmtId="178" fontId="8" fillId="0" borderId="10" xfId="2" applyNumberFormat="1" applyFont="1" applyBorder="1">
      <alignment vertical="center"/>
    </xf>
    <xf numFmtId="178" fontId="8" fillId="0" borderId="10" xfId="2" applyNumberFormat="1" applyFont="1" applyBorder="1" applyAlignment="1">
      <alignment horizontal="right" vertical="center" wrapText="1"/>
    </xf>
    <xf numFmtId="178" fontId="8" fillId="0" borderId="10" xfId="2" applyNumberFormat="1" applyFont="1" applyBorder="1" applyAlignment="1">
      <alignment horizontal="right" vertical="center"/>
    </xf>
    <xf numFmtId="0" fontId="8" fillId="0" borderId="12" xfId="2" applyFont="1" applyBorder="1" applyAlignment="1">
      <alignment horizontal="left" vertical="center" indent="1"/>
    </xf>
    <xf numFmtId="176" fontId="8" fillId="0" borderId="12" xfId="2" applyNumberFormat="1" applyFont="1" applyBorder="1">
      <alignment vertical="center"/>
    </xf>
    <xf numFmtId="177" fontId="8" fillId="0" borderId="12" xfId="2" applyNumberFormat="1" applyFont="1" applyBorder="1">
      <alignment vertical="center"/>
    </xf>
    <xf numFmtId="178" fontId="8" fillId="0" borderId="12" xfId="2" applyNumberFormat="1" applyFont="1" applyBorder="1">
      <alignment vertical="center"/>
    </xf>
    <xf numFmtId="178" fontId="8" fillId="0" borderId="12" xfId="2" applyNumberFormat="1" applyFont="1" applyBorder="1" applyAlignment="1">
      <alignment horizontal="right" vertical="center" wrapText="1"/>
    </xf>
    <xf numFmtId="178" fontId="8" fillId="0" borderId="12" xfId="2" applyNumberFormat="1" applyFont="1" applyBorder="1" applyAlignment="1">
      <alignment horizontal="right" vertical="center"/>
    </xf>
    <xf numFmtId="179" fontId="8" fillId="0" borderId="12" xfId="2" quotePrefix="1" applyNumberFormat="1" applyFont="1" applyBorder="1" applyAlignment="1">
      <alignment horizontal="right" vertical="center" wrapText="1"/>
    </xf>
    <xf numFmtId="178" fontId="8" fillId="0" borderId="12" xfId="1" quotePrefix="1" applyNumberFormat="1" applyFont="1" applyFill="1" applyBorder="1" applyAlignment="1">
      <alignment horizontal="right" vertical="center"/>
    </xf>
    <xf numFmtId="49" fontId="8" fillId="0" borderId="12" xfId="2" quotePrefix="1" applyNumberFormat="1" applyFont="1" applyBorder="1" applyAlignment="1">
      <alignment horizontal="right" vertical="center"/>
    </xf>
    <xf numFmtId="0" fontId="8" fillId="0" borderId="15" xfId="2" applyFont="1" applyBorder="1" applyAlignment="1">
      <alignment horizontal="left" vertical="center" indent="1"/>
    </xf>
    <xf numFmtId="176" fontId="8" fillId="0" borderId="15" xfId="2" applyNumberFormat="1" applyFont="1" applyBorder="1">
      <alignment vertical="center"/>
    </xf>
    <xf numFmtId="177" fontId="8" fillId="0" borderId="15" xfId="2" applyNumberFormat="1" applyFont="1" applyBorder="1">
      <alignment vertical="center"/>
    </xf>
    <xf numFmtId="178" fontId="8" fillId="0" borderId="15" xfId="2" applyNumberFormat="1" applyFont="1" applyBorder="1" applyAlignment="1">
      <alignment horizontal="right" vertical="center"/>
    </xf>
    <xf numFmtId="178" fontId="8" fillId="0" borderId="15" xfId="2" applyNumberFormat="1" applyFont="1" applyBorder="1" applyAlignment="1">
      <alignment horizontal="right" vertical="center" wrapText="1"/>
    </xf>
    <xf numFmtId="0" fontId="8" fillId="0" borderId="18" xfId="2" applyFont="1" applyBorder="1" applyAlignment="1">
      <alignment horizontal="left" vertical="center" indent="1"/>
    </xf>
    <xf numFmtId="176" fontId="8" fillId="0" borderId="18" xfId="2" applyNumberFormat="1" applyFont="1" applyBorder="1">
      <alignment vertical="center"/>
    </xf>
    <xf numFmtId="177" fontId="8" fillId="0" borderId="18" xfId="2" applyNumberFormat="1" applyFont="1" applyBorder="1">
      <alignment vertical="center"/>
    </xf>
    <xf numFmtId="178" fontId="8" fillId="0" borderId="18" xfId="2" applyNumberFormat="1" applyFont="1" applyBorder="1" applyAlignment="1">
      <alignment horizontal="right" vertical="center"/>
    </xf>
    <xf numFmtId="178" fontId="8" fillId="0" borderId="18" xfId="2" applyNumberFormat="1" applyFont="1" applyBorder="1" applyAlignment="1">
      <alignment horizontal="right" vertical="center" wrapText="1"/>
    </xf>
    <xf numFmtId="178" fontId="8" fillId="0" borderId="12" xfId="2" quotePrefix="1" applyNumberFormat="1" applyFont="1" applyBorder="1" applyAlignment="1">
      <alignment horizontal="right" vertical="center"/>
    </xf>
    <xf numFmtId="178" fontId="8" fillId="0" borderId="15" xfId="2" quotePrefix="1" applyNumberFormat="1" applyFont="1" applyBorder="1" applyAlignment="1">
      <alignment horizontal="right" vertical="center"/>
    </xf>
    <xf numFmtId="178" fontId="8" fillId="0" borderId="18" xfId="2" applyNumberFormat="1" applyFont="1" applyBorder="1">
      <alignment vertical="center"/>
    </xf>
    <xf numFmtId="0" fontId="12" fillId="5" borderId="65" xfId="5" applyFont="1" applyFill="1" applyBorder="1" applyAlignment="1">
      <alignment horizontal="center" vertical="center" wrapText="1"/>
    </xf>
    <xf numFmtId="0" fontId="12" fillId="5" borderId="66" xfId="5" applyFont="1" applyFill="1" applyBorder="1" applyAlignment="1">
      <alignment horizontal="center" vertical="center" wrapText="1"/>
    </xf>
    <xf numFmtId="0" fontId="12" fillId="5" borderId="67" xfId="5" applyFont="1" applyFill="1" applyBorder="1" applyAlignment="1">
      <alignment horizontal="center" vertical="center" wrapText="1"/>
    </xf>
    <xf numFmtId="0" fontId="7" fillId="0" borderId="63" xfId="5" applyFont="1" applyBorder="1" applyAlignment="1">
      <alignment horizontal="left" vertical="center" indent="1"/>
    </xf>
    <xf numFmtId="0" fontId="7" fillId="0" borderId="51" xfId="5" applyFont="1" applyBorder="1" applyAlignment="1">
      <alignment horizontal="left" vertical="center" indent="1"/>
    </xf>
    <xf numFmtId="183" fontId="7" fillId="0" borderId="64" xfId="5" applyNumberFormat="1" applyFont="1" applyBorder="1" applyAlignment="1">
      <alignment horizontal="left" vertical="center" indent="1"/>
    </xf>
    <xf numFmtId="3" fontId="7" fillId="0" borderId="64" xfId="5" applyNumberFormat="1" applyFont="1" applyBorder="1" applyAlignment="1">
      <alignment horizontal="center" vertical="center"/>
    </xf>
    <xf numFmtId="184" fontId="8" fillId="0" borderId="64" xfId="6" applyNumberFormat="1" applyFont="1" applyFill="1" applyBorder="1" applyAlignment="1">
      <alignment horizontal="center" vertical="center"/>
    </xf>
    <xf numFmtId="185" fontId="8" fillId="0" borderId="64" xfId="7" applyNumberFormat="1" applyFont="1" applyFill="1" applyBorder="1" applyAlignment="1">
      <alignment horizontal="right" vertical="center"/>
    </xf>
    <xf numFmtId="3" fontId="8" fillId="3" borderId="72" xfId="0" applyNumberFormat="1" applyFont="1" applyFill="1" applyBorder="1" applyAlignment="1">
      <alignment horizontal="right" vertical="center"/>
    </xf>
    <xf numFmtId="3" fontId="8" fillId="3" borderId="73" xfId="0" applyNumberFormat="1" applyFont="1" applyFill="1" applyBorder="1" applyAlignment="1">
      <alignment horizontal="right" vertical="center"/>
    </xf>
    <xf numFmtId="3" fontId="8" fillId="3" borderId="74" xfId="0" applyNumberFormat="1" applyFont="1" applyFill="1" applyBorder="1" applyAlignment="1">
      <alignment horizontal="right" vertical="center"/>
    </xf>
    <xf numFmtId="183" fontId="7" fillId="0" borderId="0" xfId="5" applyNumberFormat="1" applyFont="1" applyAlignment="1">
      <alignment horizontal="left" vertical="center" indent="1"/>
    </xf>
    <xf numFmtId="3" fontId="7" fillId="0" borderId="0" xfId="5" applyNumberFormat="1" applyFont="1" applyAlignment="1">
      <alignment horizontal="center" vertical="center"/>
    </xf>
    <xf numFmtId="0" fontId="7" fillId="0" borderId="0" xfId="0" applyFont="1" applyAlignment="1">
      <alignment horizontal="left" vertical="center" readingOrder="1"/>
    </xf>
    <xf numFmtId="0" fontId="11" fillId="0" borderId="0" xfId="0" applyFont="1">
      <alignment vertical="center"/>
    </xf>
    <xf numFmtId="0" fontId="15" fillId="5" borderId="5" xfId="0" applyFont="1" applyFill="1" applyBorder="1" applyAlignment="1">
      <alignment horizontal="centerContinuous" vertical="center" wrapText="1"/>
    </xf>
    <xf numFmtId="0" fontId="15" fillId="5" borderId="77" xfId="0" applyFont="1" applyFill="1" applyBorder="1" applyAlignment="1">
      <alignment horizontal="centerContinuous" vertical="center" wrapText="1"/>
    </xf>
    <xf numFmtId="0" fontId="1" fillId="0" borderId="0" xfId="0" applyFont="1" applyAlignment="1">
      <alignment vertical="center" wrapText="1"/>
    </xf>
    <xf numFmtId="0" fontId="15" fillId="5" borderId="9" xfId="0" applyFont="1" applyFill="1" applyBorder="1" applyAlignment="1">
      <alignment horizontal="center" vertical="center" wrapText="1"/>
    </xf>
    <xf numFmtId="0" fontId="15" fillId="5" borderId="5" xfId="0" applyFont="1" applyFill="1" applyBorder="1" applyAlignment="1">
      <alignment horizontal="center" vertical="center" wrapText="1"/>
    </xf>
    <xf numFmtId="0" fontId="16" fillId="5" borderId="5" xfId="0" applyFont="1" applyFill="1" applyBorder="1" applyAlignment="1">
      <alignment horizontal="center" vertical="center" wrapText="1"/>
    </xf>
    <xf numFmtId="0" fontId="4" fillId="0" borderId="0" xfId="0" applyFont="1" applyAlignment="1">
      <alignment vertical="center" wrapText="1"/>
    </xf>
    <xf numFmtId="0" fontId="17" fillId="0" borderId="0" xfId="0" applyFont="1" applyAlignment="1">
      <alignment vertical="center" wrapText="1"/>
    </xf>
    <xf numFmtId="0" fontId="17" fillId="0" borderId="0" xfId="0" applyFont="1" applyAlignment="1">
      <alignment horizontal="left" vertical="center"/>
    </xf>
    <xf numFmtId="188" fontId="8" fillId="0" borderId="10" xfId="2" quotePrefix="1" applyNumberFormat="1" applyFont="1" applyBorder="1" applyAlignment="1">
      <alignment horizontal="right" vertical="center"/>
    </xf>
    <xf numFmtId="188" fontId="8" fillId="0" borderId="12" xfId="2" quotePrefix="1" applyNumberFormat="1" applyFont="1" applyBorder="1" applyAlignment="1">
      <alignment horizontal="right" vertical="center"/>
    </xf>
    <xf numFmtId="188" fontId="8" fillId="0" borderId="15" xfId="2" quotePrefix="1" applyNumberFormat="1" applyFont="1" applyBorder="1" applyAlignment="1">
      <alignment horizontal="right" vertical="center"/>
    </xf>
    <xf numFmtId="188" fontId="8" fillId="0" borderId="18" xfId="2" quotePrefix="1" applyNumberFormat="1" applyFont="1" applyBorder="1" applyAlignment="1">
      <alignment horizontal="right" vertical="center"/>
    </xf>
    <xf numFmtId="188" fontId="8" fillId="0" borderId="35" xfId="2" quotePrefix="1" applyNumberFormat="1" applyFont="1" applyBorder="1" applyAlignment="1">
      <alignment horizontal="right" vertical="center"/>
    </xf>
    <xf numFmtId="188" fontId="8" fillId="0" borderId="29" xfId="2" quotePrefix="1" applyNumberFormat="1" applyFont="1" applyBorder="1" applyAlignment="1">
      <alignment horizontal="right" vertical="center"/>
    </xf>
    <xf numFmtId="188" fontId="8" fillId="0" borderId="31" xfId="2" quotePrefix="1" applyNumberFormat="1" applyFont="1" applyBorder="1" applyAlignment="1">
      <alignment horizontal="right" vertical="center"/>
    </xf>
    <xf numFmtId="188" fontId="8" fillId="0" borderId="27" xfId="2" quotePrefix="1" applyNumberFormat="1" applyFont="1" applyBorder="1" applyAlignment="1">
      <alignment horizontal="right" vertical="center"/>
    </xf>
    <xf numFmtId="0" fontId="7" fillId="0" borderId="0" xfId="0" applyFont="1" applyAlignment="1">
      <alignment horizontal="justify" vertical="center" readingOrder="1"/>
    </xf>
    <xf numFmtId="0" fontId="21" fillId="2" borderId="47" xfId="0" applyFont="1" applyFill="1" applyBorder="1" applyAlignment="1">
      <alignment horizontal="left" vertical="center"/>
    </xf>
    <xf numFmtId="0" fontId="21" fillId="2" borderId="48" xfId="0" applyFont="1" applyFill="1" applyBorder="1" applyAlignment="1">
      <alignment horizontal="left" vertical="center"/>
    </xf>
    <xf numFmtId="0" fontId="21" fillId="2" borderId="49" xfId="0" applyFont="1" applyFill="1" applyBorder="1" applyAlignment="1">
      <alignment horizontal="left" vertical="center"/>
    </xf>
    <xf numFmtId="0" fontId="21" fillId="0" borderId="52" xfId="0" applyFont="1" applyBorder="1" applyAlignment="1">
      <alignment horizontal="left" vertical="center"/>
    </xf>
    <xf numFmtId="0" fontId="21" fillId="0" borderId="18" xfId="0" applyFont="1" applyBorder="1" applyAlignment="1">
      <alignment horizontal="left" vertical="center"/>
    </xf>
    <xf numFmtId="0" fontId="21" fillId="0" borderId="12" xfId="0" applyFont="1" applyBorder="1" applyAlignment="1">
      <alignment horizontal="left" vertical="center"/>
    </xf>
    <xf numFmtId="0" fontId="21" fillId="0" borderId="57" xfId="0" applyFont="1" applyBorder="1" applyAlignment="1">
      <alignment horizontal="left" vertical="center"/>
    </xf>
    <xf numFmtId="0" fontId="21" fillId="0" borderId="58" xfId="0" applyFont="1" applyBorder="1" applyAlignment="1">
      <alignment horizontal="left" vertical="center"/>
    </xf>
    <xf numFmtId="0" fontId="21" fillId="0" borderId="11" xfId="0" applyFont="1" applyBorder="1" applyAlignment="1">
      <alignment horizontal="right" vertical="center"/>
    </xf>
    <xf numFmtId="0" fontId="21" fillId="0" borderId="14" xfId="0" applyFont="1" applyBorder="1" applyAlignment="1">
      <alignment horizontal="left" vertical="center"/>
    </xf>
    <xf numFmtId="0" fontId="21" fillId="0" borderId="11" xfId="0" applyFont="1" applyBorder="1" applyAlignment="1">
      <alignment horizontal="left" vertical="center"/>
    </xf>
    <xf numFmtId="0" fontId="21" fillId="0" borderId="59" xfId="0" applyFont="1" applyBorder="1" applyAlignment="1">
      <alignment horizontal="left" vertical="center"/>
    </xf>
    <xf numFmtId="0" fontId="21" fillId="0" borderId="60" xfId="0" applyFont="1" applyBorder="1" applyAlignment="1">
      <alignment horizontal="left" vertical="center"/>
    </xf>
    <xf numFmtId="189" fontId="20" fillId="2" borderId="50" xfId="0" applyNumberFormat="1" applyFont="1" applyFill="1" applyBorder="1" applyAlignment="1">
      <alignment horizontal="center" vertical="center" shrinkToFit="1"/>
    </xf>
    <xf numFmtId="189" fontId="23" fillId="4" borderId="50" xfId="0" applyNumberFormat="1" applyFont="1" applyFill="1" applyBorder="1" applyAlignment="1">
      <alignment horizontal="center" vertical="center" shrinkToFit="1"/>
    </xf>
    <xf numFmtId="189" fontId="23" fillId="4" borderId="51" xfId="0" applyNumberFormat="1" applyFont="1" applyFill="1" applyBorder="1" applyAlignment="1">
      <alignment horizontal="center" vertical="center" shrinkToFit="1"/>
    </xf>
    <xf numFmtId="3" fontId="8" fillId="0" borderId="53" xfId="0" applyNumberFormat="1" applyFont="1" applyBorder="1" applyAlignment="1">
      <alignment horizontal="right" vertical="center" shrinkToFit="1"/>
    </xf>
    <xf numFmtId="3" fontId="8" fillId="3" borderId="53" xfId="0" applyNumberFormat="1" applyFont="1" applyFill="1" applyBorder="1" applyAlignment="1">
      <alignment horizontal="right" vertical="center" shrinkToFit="1"/>
    </xf>
    <xf numFmtId="3" fontId="8" fillId="3" borderId="54" xfId="0" applyNumberFormat="1" applyFont="1" applyFill="1" applyBorder="1" applyAlignment="1">
      <alignment horizontal="right" vertical="center" shrinkToFit="1"/>
    </xf>
    <xf numFmtId="3" fontId="8" fillId="0" borderId="55" xfId="0" applyNumberFormat="1" applyFont="1" applyBorder="1" applyAlignment="1">
      <alignment horizontal="right" vertical="center" shrinkToFit="1"/>
    </xf>
    <xf numFmtId="3" fontId="8" fillId="3" borderId="55" xfId="0" applyNumberFormat="1" applyFont="1" applyFill="1" applyBorder="1" applyAlignment="1">
      <alignment horizontal="right" vertical="center" shrinkToFit="1"/>
    </xf>
    <xf numFmtId="3" fontId="8" fillId="3" borderId="56" xfId="0" applyNumberFormat="1" applyFont="1" applyFill="1" applyBorder="1" applyAlignment="1">
      <alignment horizontal="right" vertical="center" shrinkToFit="1"/>
    </xf>
    <xf numFmtId="3" fontId="8" fillId="0" borderId="48" xfId="0" applyNumberFormat="1" applyFont="1" applyBorder="1" applyAlignment="1">
      <alignment horizontal="right" vertical="center" shrinkToFit="1"/>
    </xf>
    <xf numFmtId="3" fontId="8" fillId="3" borderId="48" xfId="0" applyNumberFormat="1" applyFont="1" applyFill="1" applyBorder="1" applyAlignment="1">
      <alignment horizontal="right" vertical="center" shrinkToFit="1"/>
    </xf>
    <xf numFmtId="3" fontId="8" fillId="3" borderId="49" xfId="0" applyNumberFormat="1" applyFont="1" applyFill="1" applyBorder="1" applyAlignment="1">
      <alignment horizontal="right" vertical="center" shrinkToFit="1"/>
    </xf>
    <xf numFmtId="189" fontId="20" fillId="2" borderId="50" xfId="0" applyNumberFormat="1" applyFont="1" applyFill="1" applyBorder="1" applyAlignment="1">
      <alignment horizontal="center" vertical="center"/>
    </xf>
    <xf numFmtId="189" fontId="23" fillId="4" borderId="50" xfId="0" applyNumberFormat="1" applyFont="1" applyFill="1" applyBorder="1" applyAlignment="1">
      <alignment horizontal="center" vertical="center"/>
    </xf>
    <xf numFmtId="189" fontId="23" fillId="4" borderId="51" xfId="0" applyNumberFormat="1" applyFont="1" applyFill="1" applyBorder="1" applyAlignment="1">
      <alignment horizontal="center" vertical="center"/>
    </xf>
    <xf numFmtId="3" fontId="8" fillId="0" borderId="87" xfId="0" applyNumberFormat="1" applyFont="1" applyBorder="1" applyAlignment="1">
      <alignment horizontal="right" vertical="center"/>
    </xf>
    <xf numFmtId="3" fontId="8" fillId="0" borderId="88" xfId="0" applyNumberFormat="1" applyFont="1" applyBorder="1" applyAlignment="1">
      <alignment horizontal="right" vertical="center"/>
    </xf>
    <xf numFmtId="3" fontId="8" fillId="0" borderId="89" xfId="0" applyNumberFormat="1" applyFont="1" applyBorder="1" applyAlignment="1">
      <alignment horizontal="right" vertical="center"/>
    </xf>
    <xf numFmtId="0" fontId="8" fillId="2" borderId="45" xfId="0" applyFont="1" applyFill="1" applyBorder="1" applyAlignment="1">
      <alignment horizontal="center" vertical="center"/>
    </xf>
    <xf numFmtId="0" fontId="9" fillId="4" borderId="45" xfId="0" applyFont="1" applyFill="1" applyBorder="1" applyAlignment="1">
      <alignment horizontal="center" vertical="center"/>
    </xf>
    <xf numFmtId="0" fontId="9" fillId="4" borderId="46" xfId="0" applyFont="1" applyFill="1" applyBorder="1" applyAlignment="1">
      <alignment horizontal="center" vertical="center"/>
    </xf>
    <xf numFmtId="0" fontId="24" fillId="2" borderId="84" xfId="0" applyFont="1" applyFill="1" applyBorder="1" applyAlignment="1">
      <alignment horizontal="centerContinuous" vertical="center" wrapText="1"/>
    </xf>
    <xf numFmtId="0" fontId="24" fillId="2" borderId="44" xfId="0" applyFont="1" applyFill="1" applyBorder="1" applyAlignment="1">
      <alignment horizontal="centerContinuous" vertical="center" wrapText="1"/>
    </xf>
    <xf numFmtId="0" fontId="8" fillId="2" borderId="45" xfId="0" applyFont="1" applyFill="1" applyBorder="1" applyAlignment="1">
      <alignment horizontal="center" vertical="center" shrinkToFit="1"/>
    </xf>
    <xf numFmtId="0" fontId="9" fillId="4" borderId="45" xfId="0" applyFont="1" applyFill="1" applyBorder="1" applyAlignment="1">
      <alignment horizontal="center" vertical="center" shrinkToFit="1"/>
    </xf>
    <xf numFmtId="0" fontId="9" fillId="4" borderId="46" xfId="0" applyFont="1" applyFill="1" applyBorder="1" applyAlignment="1">
      <alignment horizontal="center" vertical="center" shrinkToFit="1"/>
    </xf>
    <xf numFmtId="0" fontId="8" fillId="0" borderId="0" xfId="0" applyFont="1" applyAlignment="1">
      <alignment horizontal="center" vertical="center" wrapText="1"/>
    </xf>
    <xf numFmtId="0" fontId="8" fillId="0" borderId="0" xfId="0" applyFont="1" applyAlignment="1">
      <alignment horizontal="center" vertical="center"/>
    </xf>
    <xf numFmtId="0" fontId="9" fillId="0" borderId="0" xfId="0" applyFont="1" applyAlignment="1">
      <alignment horizontal="center" vertical="center"/>
    </xf>
    <xf numFmtId="190" fontId="7" fillId="0" borderId="0" xfId="5" applyNumberFormat="1" applyFont="1" applyAlignment="1">
      <alignment horizontal="right" vertical="center"/>
    </xf>
    <xf numFmtId="190" fontId="7" fillId="0" borderId="64" xfId="5" applyNumberFormat="1" applyFont="1" applyBorder="1" applyAlignment="1">
      <alignment horizontal="right" vertical="center"/>
    </xf>
    <xf numFmtId="190" fontId="8" fillId="0" borderId="61" xfId="7" applyNumberFormat="1" applyFont="1" applyFill="1" applyBorder="1" applyAlignment="1">
      <alignment horizontal="right" vertical="center"/>
    </xf>
    <xf numFmtId="190" fontId="8" fillId="0" borderId="68" xfId="7" applyNumberFormat="1" applyFont="1" applyFill="1" applyBorder="1" applyAlignment="1">
      <alignment horizontal="right" vertical="center"/>
    </xf>
    <xf numFmtId="188" fontId="8" fillId="0" borderId="12" xfId="2" quotePrefix="1" applyNumberFormat="1" applyFont="1" applyBorder="1" applyAlignment="1">
      <alignment horizontal="right" vertical="center" wrapText="1"/>
    </xf>
    <xf numFmtId="188" fontId="8" fillId="0" borderId="15" xfId="2" quotePrefix="1" applyNumberFormat="1" applyFont="1" applyBorder="1" applyAlignment="1">
      <alignment horizontal="right" vertical="center" wrapText="1"/>
    </xf>
    <xf numFmtId="188" fontId="8" fillId="0" borderId="18" xfId="2" quotePrefix="1" applyNumberFormat="1" applyFont="1" applyBorder="1" applyAlignment="1">
      <alignment horizontal="right" vertical="center" wrapText="1"/>
    </xf>
    <xf numFmtId="188" fontId="8" fillId="0" borderId="10" xfId="2" quotePrefix="1" applyNumberFormat="1" applyFont="1" applyBorder="1" applyAlignment="1">
      <alignment horizontal="right" vertical="center" wrapText="1"/>
    </xf>
    <xf numFmtId="0" fontId="18" fillId="0" borderId="0" xfId="0" applyFont="1" applyAlignment="1">
      <alignment horizontal="left" vertical="center"/>
    </xf>
    <xf numFmtId="195" fontId="8" fillId="0" borderId="10" xfId="2" applyNumberFormat="1" applyFont="1" applyBorder="1">
      <alignment vertical="center"/>
    </xf>
    <xf numFmtId="195" fontId="8" fillId="0" borderId="12" xfId="2" applyNumberFormat="1" applyFont="1" applyBorder="1">
      <alignment vertical="center"/>
    </xf>
    <xf numFmtId="195" fontId="8" fillId="0" borderId="15" xfId="2" applyNumberFormat="1" applyFont="1" applyBorder="1">
      <alignment vertical="center"/>
    </xf>
    <xf numFmtId="195" fontId="8" fillId="0" borderId="18" xfId="2" applyNumberFormat="1" applyFont="1" applyBorder="1">
      <alignment vertical="center"/>
    </xf>
    <xf numFmtId="187" fontId="8" fillId="0" borderId="53" xfId="0" applyNumberFormat="1" applyFont="1" applyBorder="1" applyAlignment="1">
      <alignment horizontal="right" vertical="center" shrinkToFit="1"/>
    </xf>
    <xf numFmtId="187" fontId="8" fillId="3" borderId="53" xfId="0" applyNumberFormat="1" applyFont="1" applyFill="1" applyBorder="1" applyAlignment="1">
      <alignment horizontal="right" vertical="center" shrinkToFit="1"/>
    </xf>
    <xf numFmtId="187" fontId="8" fillId="3" borderId="54" xfId="0" applyNumberFormat="1" applyFont="1" applyFill="1" applyBorder="1" applyAlignment="1">
      <alignment horizontal="right" vertical="center" shrinkToFit="1"/>
    </xf>
    <xf numFmtId="187" fontId="8" fillId="0" borderId="55" xfId="0" applyNumberFormat="1" applyFont="1" applyBorder="1" applyAlignment="1">
      <alignment horizontal="right" vertical="center" shrinkToFit="1"/>
    </xf>
    <xf numFmtId="187" fontId="8" fillId="3" borderId="55" xfId="0" applyNumberFormat="1" applyFont="1" applyFill="1" applyBorder="1" applyAlignment="1">
      <alignment horizontal="right" vertical="center" shrinkToFit="1"/>
    </xf>
    <xf numFmtId="187" fontId="8" fillId="3" borderId="56" xfId="0" applyNumberFormat="1" applyFont="1" applyFill="1" applyBorder="1" applyAlignment="1">
      <alignment horizontal="right" vertical="center" shrinkToFit="1"/>
    </xf>
    <xf numFmtId="187" fontId="8" fillId="0" borderId="56" xfId="0" applyNumberFormat="1" applyFont="1" applyBorder="1" applyAlignment="1">
      <alignment horizontal="right" vertical="center" shrinkToFit="1"/>
    </xf>
    <xf numFmtId="187" fontId="8" fillId="3" borderId="0" xfId="0" applyNumberFormat="1" applyFont="1" applyFill="1" applyAlignment="1">
      <alignment horizontal="right" vertical="center" shrinkToFit="1"/>
    </xf>
    <xf numFmtId="187" fontId="8" fillId="0" borderId="52" xfId="0" applyNumberFormat="1" applyFont="1" applyBorder="1" applyAlignment="1">
      <alignment horizontal="right" vertical="center" shrinkToFit="1"/>
    </xf>
    <xf numFmtId="187" fontId="8" fillId="0" borderId="12" xfId="0" applyNumberFormat="1" applyFont="1" applyBorder="1" applyAlignment="1">
      <alignment horizontal="right" vertical="center" shrinkToFit="1"/>
    </xf>
    <xf numFmtId="187" fontId="8" fillId="3" borderId="12" xfId="0" applyNumberFormat="1" applyFont="1" applyFill="1" applyBorder="1" applyAlignment="1">
      <alignment horizontal="right" vertical="center" shrinkToFit="1"/>
    </xf>
    <xf numFmtId="187" fontId="8" fillId="3" borderId="13" xfId="0" applyNumberFormat="1" applyFont="1" applyFill="1" applyBorder="1" applyAlignment="1">
      <alignment horizontal="right" vertical="center" shrinkToFit="1"/>
    </xf>
    <xf numFmtId="187" fontId="8" fillId="0" borderId="48" xfId="0" applyNumberFormat="1" applyFont="1" applyBorder="1" applyAlignment="1">
      <alignment horizontal="right" vertical="center" shrinkToFit="1"/>
    </xf>
    <xf numFmtId="187" fontId="8" fillId="3" borderId="48" xfId="0" applyNumberFormat="1" applyFont="1" applyFill="1" applyBorder="1" applyAlignment="1">
      <alignment horizontal="right" vertical="center" shrinkToFit="1"/>
    </xf>
    <xf numFmtId="187" fontId="8" fillId="3" borderId="49" xfId="0" applyNumberFormat="1" applyFont="1" applyFill="1" applyBorder="1" applyAlignment="1">
      <alignment horizontal="right" vertical="center" shrinkToFit="1"/>
    </xf>
    <xf numFmtId="187" fontId="8" fillId="0" borderId="12" xfId="0" applyNumberFormat="1" applyFont="1" applyBorder="1" applyAlignment="1">
      <alignment horizontal="right" vertical="center"/>
    </xf>
    <xf numFmtId="187" fontId="8" fillId="3" borderId="12" xfId="0" applyNumberFormat="1" applyFont="1" applyFill="1" applyBorder="1" applyAlignment="1">
      <alignment horizontal="right" vertical="center"/>
    </xf>
    <xf numFmtId="187" fontId="8" fillId="3" borderId="13" xfId="0" applyNumberFormat="1" applyFont="1" applyFill="1" applyBorder="1" applyAlignment="1">
      <alignment horizontal="right" vertical="center"/>
    </xf>
    <xf numFmtId="187" fontId="8" fillId="0" borderId="53" xfId="0" applyNumberFormat="1" applyFont="1" applyBorder="1" applyAlignment="1">
      <alignment horizontal="right" vertical="center"/>
    </xf>
    <xf numFmtId="187" fontId="8" fillId="3" borderId="53" xfId="0" applyNumberFormat="1" applyFont="1" applyFill="1" applyBorder="1" applyAlignment="1">
      <alignment horizontal="right" vertical="center"/>
    </xf>
    <xf numFmtId="187" fontId="8" fillId="3" borderId="54" xfId="0" applyNumberFormat="1" applyFont="1" applyFill="1" applyBorder="1" applyAlignment="1">
      <alignment horizontal="right" vertical="center"/>
    </xf>
    <xf numFmtId="187" fontId="8" fillId="0" borderId="55" xfId="0" applyNumberFormat="1" applyFont="1" applyBorder="1" applyAlignment="1">
      <alignment horizontal="right" vertical="center"/>
    </xf>
    <xf numFmtId="187" fontId="8" fillId="3" borderId="55" xfId="0" applyNumberFormat="1" applyFont="1" applyFill="1" applyBorder="1" applyAlignment="1">
      <alignment horizontal="right" vertical="center"/>
    </xf>
    <xf numFmtId="187" fontId="8" fillId="3" borderId="56" xfId="0" applyNumberFormat="1" applyFont="1" applyFill="1" applyBorder="1" applyAlignment="1">
      <alignment horizontal="right" vertical="center"/>
    </xf>
    <xf numFmtId="0" fontId="4" fillId="0" borderId="0" xfId="0" applyFont="1">
      <alignment vertical="center"/>
    </xf>
    <xf numFmtId="0" fontId="4" fillId="0" borderId="0" xfId="0" applyFont="1" applyAlignment="1">
      <alignment horizontal="right" vertical="center"/>
    </xf>
    <xf numFmtId="0" fontId="7" fillId="0" borderId="0" xfId="5" applyFont="1" applyAlignment="1">
      <alignment horizontal="right" vertical="center"/>
    </xf>
    <xf numFmtId="0" fontId="8" fillId="0" borderId="0" xfId="7" applyNumberFormat="1" applyFont="1" applyFill="1" applyBorder="1" applyAlignment="1">
      <alignment horizontal="right" vertical="center"/>
    </xf>
    <xf numFmtId="0" fontId="7" fillId="0" borderId="64" xfId="5" applyFont="1" applyBorder="1" applyAlignment="1">
      <alignment horizontal="right" vertical="center"/>
    </xf>
    <xf numFmtId="196" fontId="7" fillId="0" borderId="0" xfId="5" applyNumberFormat="1" applyFont="1" applyAlignment="1">
      <alignment horizontal="right" vertical="center"/>
    </xf>
    <xf numFmtId="14" fontId="1" fillId="0" borderId="91" xfId="0" applyNumberFormat="1" applyFont="1" applyBorder="1">
      <alignment vertical="center"/>
    </xf>
    <xf numFmtId="191" fontId="1" fillId="0" borderId="90" xfId="0" applyNumberFormat="1" applyFont="1" applyBorder="1">
      <alignment vertical="center"/>
    </xf>
    <xf numFmtId="192" fontId="1" fillId="0" borderId="90" xfId="0" applyNumberFormat="1" applyFont="1" applyBorder="1">
      <alignment vertical="center"/>
    </xf>
    <xf numFmtId="3" fontId="1" fillId="0" borderId="90" xfId="0" applyNumberFormat="1" applyFont="1" applyBorder="1">
      <alignment vertical="center"/>
    </xf>
    <xf numFmtId="14" fontId="1" fillId="0" borderId="90" xfId="0" applyNumberFormat="1" applyFont="1" applyBorder="1">
      <alignment vertical="center"/>
    </xf>
    <xf numFmtId="197" fontId="1" fillId="0" borderId="92" xfId="1" applyNumberFormat="1" applyFont="1" applyBorder="1">
      <alignment vertical="center"/>
    </xf>
    <xf numFmtId="14" fontId="1" fillId="0" borderId="93" xfId="0" applyNumberFormat="1" applyFont="1" applyBorder="1">
      <alignment vertical="center"/>
    </xf>
    <xf numFmtId="191" fontId="1" fillId="0" borderId="94" xfId="0" applyNumberFormat="1" applyFont="1" applyBorder="1">
      <alignment vertical="center"/>
    </xf>
    <xf numFmtId="192" fontId="1" fillId="0" borderId="94" xfId="0" applyNumberFormat="1" applyFont="1" applyBorder="1">
      <alignment vertical="center"/>
    </xf>
    <xf numFmtId="3" fontId="1" fillId="0" borderId="94" xfId="0" applyNumberFormat="1" applyFont="1" applyBorder="1">
      <alignment vertical="center"/>
    </xf>
    <xf numFmtId="14" fontId="1" fillId="0" borderId="94" xfId="0" applyNumberFormat="1" applyFont="1" applyBorder="1">
      <alignment vertical="center"/>
    </xf>
    <xf numFmtId="14" fontId="1" fillId="0" borderId="0" xfId="0" applyNumberFormat="1" applyFont="1">
      <alignment vertical="center"/>
    </xf>
    <xf numFmtId="191" fontId="1" fillId="0" borderId="0" xfId="0" applyNumberFormat="1" applyFont="1">
      <alignment vertical="center"/>
    </xf>
    <xf numFmtId="192" fontId="1" fillId="0" borderId="0" xfId="0" applyNumberFormat="1" applyFont="1">
      <alignment vertical="center"/>
    </xf>
    <xf numFmtId="3" fontId="1" fillId="0" borderId="0" xfId="0" applyNumberFormat="1" applyFont="1">
      <alignment vertical="center"/>
    </xf>
    <xf numFmtId="10" fontId="1" fillId="0" borderId="0" xfId="1" applyNumberFormat="1" applyFont="1">
      <alignment vertical="center"/>
    </xf>
    <xf numFmtId="0" fontId="27" fillId="7" borderId="0" xfId="0" applyFont="1" applyFill="1" applyAlignment="1">
      <alignment horizontal="left" vertical="center"/>
    </xf>
    <xf numFmtId="0" fontId="27" fillId="7" borderId="0" xfId="0" applyFont="1" applyFill="1" applyAlignment="1">
      <alignment vertical="center" wrapText="1"/>
    </xf>
    <xf numFmtId="0" fontId="27" fillId="0" borderId="0" xfId="0" applyFont="1">
      <alignment vertical="center"/>
    </xf>
    <xf numFmtId="0" fontId="1" fillId="7" borderId="0" xfId="0" applyFont="1" applyFill="1" applyAlignment="1">
      <alignment horizontal="left" vertical="center"/>
    </xf>
    <xf numFmtId="0" fontId="1" fillId="7" borderId="0" xfId="0" applyFont="1" applyFill="1" applyAlignment="1">
      <alignment vertical="center" wrapText="1"/>
    </xf>
    <xf numFmtId="0" fontId="1" fillId="0" borderId="0" xfId="0" quotePrefix="1" applyFont="1" applyAlignment="1">
      <alignment horizontal="center" vertical="center"/>
    </xf>
    <xf numFmtId="0" fontId="1" fillId="0" borderId="0" xfId="0" applyFont="1" applyAlignment="1">
      <alignment horizontal="center" vertical="center"/>
    </xf>
    <xf numFmtId="0" fontId="28" fillId="0" borderId="97" xfId="0" applyFont="1" applyBorder="1" applyAlignment="1">
      <alignment horizontal="left" vertical="center" wrapText="1" readingOrder="1"/>
    </xf>
    <xf numFmtId="198" fontId="28" fillId="0" borderId="97" xfId="0" applyNumberFormat="1" applyFont="1" applyBorder="1" applyAlignment="1">
      <alignment horizontal="right" vertical="center" wrapText="1" readingOrder="1"/>
    </xf>
    <xf numFmtId="0" fontId="28" fillId="0" borderId="96" xfId="0" applyFont="1" applyBorder="1" applyAlignment="1">
      <alignment horizontal="left" vertical="center" wrapText="1" readingOrder="1"/>
    </xf>
    <xf numFmtId="0" fontId="28" fillId="0" borderId="96" xfId="0" applyFont="1" applyBorder="1" applyAlignment="1">
      <alignment vertical="center" wrapText="1" readingOrder="1"/>
    </xf>
    <xf numFmtId="199" fontId="28" fillId="0" borderId="97" xfId="8" applyNumberFormat="1" applyFont="1" applyBorder="1" applyAlignment="1">
      <alignment horizontal="right" vertical="center" wrapText="1" readingOrder="1"/>
    </xf>
    <xf numFmtId="3" fontId="28" fillId="0" borderId="97" xfId="0" applyNumberFormat="1" applyFont="1" applyBorder="1" applyAlignment="1">
      <alignment horizontal="right" vertical="center" wrapText="1" readingOrder="1"/>
    </xf>
    <xf numFmtId="178" fontId="28" fillId="0" borderId="97" xfId="0" applyNumberFormat="1" applyFont="1" applyBorder="1" applyAlignment="1">
      <alignment horizontal="right" vertical="center" wrapText="1" readingOrder="1"/>
    </xf>
    <xf numFmtId="193" fontId="28" fillId="0" borderId="97" xfId="8" applyNumberFormat="1" applyFont="1" applyBorder="1" applyAlignment="1">
      <alignment horizontal="right" vertical="center" wrapText="1" readingOrder="1"/>
    </xf>
    <xf numFmtId="178" fontId="28" fillId="0" borderId="98" xfId="0" applyNumberFormat="1" applyFont="1" applyBorder="1" applyAlignment="1">
      <alignment horizontal="right" vertical="center" wrapText="1" readingOrder="1"/>
    </xf>
    <xf numFmtId="0" fontId="28" fillId="0" borderId="97" xfId="0" applyFont="1" applyBorder="1" applyAlignment="1">
      <alignment horizontal="right" vertical="center" wrapText="1" readingOrder="1"/>
    </xf>
    <xf numFmtId="0" fontId="28" fillId="0" borderId="98" xfId="0" applyFont="1" applyBorder="1" applyAlignment="1">
      <alignment horizontal="right" vertical="center" wrapText="1" readingOrder="1"/>
    </xf>
    <xf numFmtId="200" fontId="28" fillId="0" borderId="98" xfId="0" applyNumberFormat="1" applyFont="1" applyBorder="1" applyAlignment="1">
      <alignment horizontal="right" vertical="center" wrapText="1" readingOrder="1"/>
    </xf>
    <xf numFmtId="0" fontId="28" fillId="0" borderId="99" xfId="0" applyFont="1" applyBorder="1" applyAlignment="1">
      <alignment vertical="center" wrapText="1" readingOrder="1"/>
    </xf>
    <xf numFmtId="0" fontId="28" fillId="0" borderId="100" xfId="0" applyFont="1" applyBorder="1" applyAlignment="1">
      <alignment horizontal="left" vertical="center" wrapText="1" readingOrder="1"/>
    </xf>
    <xf numFmtId="198" fontId="28" fillId="0" borderId="100" xfId="0" applyNumberFormat="1" applyFont="1" applyBorder="1" applyAlignment="1">
      <alignment horizontal="right" vertical="center" wrapText="1" readingOrder="1"/>
    </xf>
    <xf numFmtId="199" fontId="28" fillId="0" borderId="100" xfId="8" applyNumberFormat="1" applyFont="1" applyBorder="1" applyAlignment="1">
      <alignment horizontal="right" vertical="center" wrapText="1" readingOrder="1"/>
    </xf>
    <xf numFmtId="3" fontId="28" fillId="0" borderId="100" xfId="0" applyNumberFormat="1" applyFont="1" applyBorder="1" applyAlignment="1">
      <alignment horizontal="right" vertical="center" wrapText="1" readingOrder="1"/>
    </xf>
    <xf numFmtId="178" fontId="28" fillId="0" borderId="100" xfId="0" applyNumberFormat="1" applyFont="1" applyBorder="1" applyAlignment="1">
      <alignment horizontal="right" vertical="center" wrapText="1" readingOrder="1"/>
    </xf>
    <xf numFmtId="193" fontId="28" fillId="0" borderId="100" xfId="8" applyNumberFormat="1" applyFont="1" applyBorder="1" applyAlignment="1">
      <alignment horizontal="right" vertical="center" wrapText="1" readingOrder="1"/>
    </xf>
    <xf numFmtId="178" fontId="28" fillId="0" borderId="101" xfId="0" applyNumberFormat="1" applyFont="1" applyBorder="1" applyAlignment="1">
      <alignment horizontal="right" vertical="center" wrapText="1" readingOrder="1"/>
    </xf>
    <xf numFmtId="0" fontId="28" fillId="0" borderId="102" xfId="0" applyFont="1" applyBorder="1" applyAlignment="1">
      <alignment horizontal="left" vertical="center" wrapText="1" readingOrder="1"/>
    </xf>
    <xf numFmtId="0" fontId="28" fillId="0" borderId="103" xfId="0" applyFont="1" applyBorder="1" applyAlignment="1">
      <alignment horizontal="left" vertical="center" wrapText="1" readingOrder="1"/>
    </xf>
    <xf numFmtId="198" fontId="28" fillId="0" borderId="103" xfId="0" applyNumberFormat="1" applyFont="1" applyBorder="1" applyAlignment="1">
      <alignment horizontal="right" vertical="center" wrapText="1" readingOrder="1"/>
    </xf>
    <xf numFmtId="199" fontId="28" fillId="0" borderId="103" xfId="8" applyNumberFormat="1" applyFont="1" applyBorder="1" applyAlignment="1">
      <alignment horizontal="right" vertical="center" wrapText="1" readingOrder="1"/>
    </xf>
    <xf numFmtId="3" fontId="28" fillId="0" borderId="103" xfId="0" applyNumberFormat="1" applyFont="1" applyBorder="1" applyAlignment="1">
      <alignment horizontal="right" vertical="center" wrapText="1" readingOrder="1"/>
    </xf>
    <xf numFmtId="178" fontId="28" fillId="0" borderId="103" xfId="0" applyNumberFormat="1" applyFont="1" applyBorder="1" applyAlignment="1">
      <alignment horizontal="right" vertical="center" wrapText="1" readingOrder="1"/>
    </xf>
    <xf numFmtId="193" fontId="28" fillId="0" borderId="103" xfId="8" applyNumberFormat="1" applyFont="1" applyBorder="1" applyAlignment="1">
      <alignment horizontal="right" vertical="center" wrapText="1" readingOrder="1"/>
    </xf>
    <xf numFmtId="178" fontId="28" fillId="0" borderId="104" xfId="0" applyNumberFormat="1" applyFont="1" applyBorder="1" applyAlignment="1">
      <alignment horizontal="right" vertical="center" wrapText="1" readingOrder="1"/>
    </xf>
    <xf numFmtId="199" fontId="30" fillId="8" borderId="106" xfId="8" applyNumberFormat="1" applyFont="1" applyFill="1" applyBorder="1" applyAlignment="1">
      <alignment horizontal="right" vertical="center" wrapText="1"/>
    </xf>
    <xf numFmtId="3" fontId="29" fillId="8" borderId="106" xfId="0" applyNumberFormat="1" applyFont="1" applyFill="1" applyBorder="1" applyAlignment="1">
      <alignment horizontal="right" vertical="center" wrapText="1" readingOrder="1"/>
    </xf>
    <xf numFmtId="178" fontId="29" fillId="8" borderId="106" xfId="0" applyNumberFormat="1" applyFont="1" applyFill="1" applyBorder="1" applyAlignment="1">
      <alignment horizontal="right" vertical="center" wrapText="1" readingOrder="1"/>
    </xf>
    <xf numFmtId="193" fontId="29" fillId="8" borderId="106" xfId="8" applyNumberFormat="1" applyFont="1" applyFill="1" applyBorder="1" applyAlignment="1">
      <alignment horizontal="right" vertical="center" wrapText="1" readingOrder="1"/>
    </xf>
    <xf numFmtId="178" fontId="29" fillId="8" borderId="107" xfId="0" applyNumberFormat="1" applyFont="1" applyFill="1" applyBorder="1" applyAlignment="1">
      <alignment horizontal="right" vertical="center" wrapText="1" readingOrder="1"/>
    </xf>
    <xf numFmtId="0" fontId="13" fillId="8" borderId="106" xfId="9" applyFont="1" applyFill="1" applyBorder="1" applyAlignment="1">
      <alignment vertical="center" wrapText="1"/>
    </xf>
    <xf numFmtId="198" fontId="28" fillId="8" borderId="106" xfId="0" applyNumberFormat="1" applyFont="1" applyFill="1" applyBorder="1" applyAlignment="1">
      <alignment horizontal="right" vertical="center" wrapText="1" readingOrder="1"/>
    </xf>
    <xf numFmtId="0" fontId="28" fillId="0" borderId="99" xfId="0" applyFont="1" applyBorder="1" applyAlignment="1">
      <alignment horizontal="left" vertical="center" wrapText="1" readingOrder="1"/>
    </xf>
    <xf numFmtId="0" fontId="13" fillId="9" borderId="106" xfId="9" applyFont="1" applyFill="1" applyBorder="1" applyAlignment="1">
      <alignment horizontal="right" vertical="center" wrapText="1"/>
    </xf>
    <xf numFmtId="199" fontId="30" fillId="9" borderId="106" xfId="8" applyNumberFormat="1" applyFont="1" applyFill="1" applyBorder="1" applyAlignment="1">
      <alignment horizontal="right" vertical="center" wrapText="1"/>
    </xf>
    <xf numFmtId="3" fontId="29" fillId="9" borderId="106" xfId="0" applyNumberFormat="1" applyFont="1" applyFill="1" applyBorder="1" applyAlignment="1">
      <alignment horizontal="right" vertical="center" wrapText="1" readingOrder="1"/>
    </xf>
    <xf numFmtId="178" fontId="29" fillId="9" borderId="106" xfId="0" applyNumberFormat="1" applyFont="1" applyFill="1" applyBorder="1" applyAlignment="1">
      <alignment horizontal="right" vertical="center" wrapText="1" readingOrder="1"/>
    </xf>
    <xf numFmtId="193" fontId="29" fillId="9" borderId="106" xfId="8" applyNumberFormat="1" applyFont="1" applyFill="1" applyBorder="1" applyAlignment="1">
      <alignment horizontal="right" vertical="center" wrapText="1" readingOrder="1"/>
    </xf>
    <xf numFmtId="178" fontId="30" fillId="9" borderId="106" xfId="0" applyNumberFormat="1" applyFont="1" applyFill="1" applyBorder="1" applyAlignment="1">
      <alignment horizontal="right" vertical="center" wrapText="1"/>
    </xf>
    <xf numFmtId="178" fontId="29" fillId="9" borderId="107" xfId="0" applyNumberFormat="1" applyFont="1" applyFill="1" applyBorder="1" applyAlignment="1">
      <alignment horizontal="right" vertical="center" wrapText="1" readingOrder="1"/>
    </xf>
    <xf numFmtId="0" fontId="28" fillId="0" borderId="100" xfId="0" applyFont="1" applyBorder="1" applyAlignment="1">
      <alignment horizontal="right" vertical="center" wrapText="1" readingOrder="1"/>
    </xf>
    <xf numFmtId="198" fontId="28" fillId="10" borderId="106" xfId="0" applyNumberFormat="1" applyFont="1" applyFill="1" applyBorder="1" applyAlignment="1">
      <alignment horizontal="right" vertical="center" wrapText="1" readingOrder="1"/>
    </xf>
    <xf numFmtId="0" fontId="30" fillId="10" borderId="106" xfId="0" applyFont="1" applyFill="1" applyBorder="1" applyAlignment="1">
      <alignment horizontal="right" vertical="center" wrapText="1"/>
    </xf>
    <xf numFmtId="3" fontId="29" fillId="10" borderId="106" xfId="0" applyNumberFormat="1" applyFont="1" applyFill="1" applyBorder="1" applyAlignment="1">
      <alignment horizontal="right" vertical="center" wrapText="1" readingOrder="1"/>
    </xf>
    <xf numFmtId="178" fontId="29" fillId="10" borderId="106" xfId="0" applyNumberFormat="1" applyFont="1" applyFill="1" applyBorder="1" applyAlignment="1">
      <alignment horizontal="right" vertical="center" wrapText="1" readingOrder="1"/>
    </xf>
    <xf numFmtId="193" fontId="29" fillId="10" borderId="106" xfId="8" applyNumberFormat="1" applyFont="1" applyFill="1" applyBorder="1" applyAlignment="1">
      <alignment horizontal="right" vertical="center" wrapText="1" readingOrder="1"/>
    </xf>
    <xf numFmtId="178" fontId="30" fillId="10" borderId="106" xfId="0" applyNumberFormat="1" applyFont="1" applyFill="1" applyBorder="1" applyAlignment="1">
      <alignment horizontal="right" vertical="center" wrapText="1"/>
    </xf>
    <xf numFmtId="178" fontId="29" fillId="10" borderId="107" xfId="0" applyNumberFormat="1" applyFont="1" applyFill="1" applyBorder="1" applyAlignment="1">
      <alignment horizontal="right" vertical="center" wrapText="1" readingOrder="1"/>
    </xf>
    <xf numFmtId="198" fontId="28" fillId="11" borderId="106" xfId="0" applyNumberFormat="1" applyFont="1" applyFill="1" applyBorder="1" applyAlignment="1">
      <alignment horizontal="right" vertical="center" wrapText="1" readingOrder="1"/>
    </xf>
    <xf numFmtId="0" fontId="30" fillId="11" borderId="106" xfId="0" applyFont="1" applyFill="1" applyBorder="1" applyAlignment="1">
      <alignment horizontal="right" vertical="center" wrapText="1"/>
    </xf>
    <xf numFmtId="3" fontId="29" fillId="11" borderId="106" xfId="0" applyNumberFormat="1" applyFont="1" applyFill="1" applyBorder="1" applyAlignment="1">
      <alignment horizontal="right" vertical="center" wrapText="1" readingOrder="1"/>
    </xf>
    <xf numFmtId="178" fontId="29" fillId="11" borderId="106" xfId="0" applyNumberFormat="1" applyFont="1" applyFill="1" applyBorder="1" applyAlignment="1">
      <alignment horizontal="right" vertical="center" wrapText="1" readingOrder="1"/>
    </xf>
    <xf numFmtId="193" fontId="29" fillId="11" borderId="106" xfId="8" applyNumberFormat="1" applyFont="1" applyFill="1" applyBorder="1" applyAlignment="1">
      <alignment horizontal="right" vertical="center" wrapText="1" readingOrder="1"/>
    </xf>
    <xf numFmtId="178" fontId="30" fillId="11" borderId="106" xfId="0" applyNumberFormat="1" applyFont="1" applyFill="1" applyBorder="1" applyAlignment="1">
      <alignment horizontal="right" vertical="center" wrapText="1"/>
    </xf>
    <xf numFmtId="178" fontId="29" fillId="11" borderId="107" xfId="0" applyNumberFormat="1" applyFont="1" applyFill="1" applyBorder="1" applyAlignment="1">
      <alignment horizontal="right" vertical="center" wrapText="1" readingOrder="1"/>
    </xf>
    <xf numFmtId="0" fontId="25" fillId="6" borderId="108" xfId="0" applyFont="1" applyFill="1" applyBorder="1">
      <alignment vertical="center"/>
    </xf>
    <xf numFmtId="0" fontId="26" fillId="6" borderId="109" xfId="0" applyFont="1" applyFill="1" applyBorder="1" applyAlignment="1">
      <alignment horizontal="center" vertical="center"/>
    </xf>
    <xf numFmtId="0" fontId="26" fillId="6" borderId="109" xfId="0" applyFont="1" applyFill="1" applyBorder="1" applyAlignment="1">
      <alignment horizontal="center" vertical="center" wrapText="1"/>
    </xf>
    <xf numFmtId="0" fontId="26" fillId="6" borderId="110" xfId="0" applyFont="1" applyFill="1" applyBorder="1" applyAlignment="1">
      <alignment horizontal="center" vertical="center"/>
    </xf>
    <xf numFmtId="184" fontId="8" fillId="0" borderId="0" xfId="6" applyNumberFormat="1" applyFont="1" applyFill="1" applyBorder="1" applyAlignment="1">
      <alignment horizontal="center" vertical="center" wrapText="1"/>
    </xf>
    <xf numFmtId="0" fontId="17" fillId="0" borderId="0" xfId="0" applyFont="1" applyAlignment="1">
      <alignment horizontal="left" vertical="center" readingOrder="1"/>
    </xf>
    <xf numFmtId="0" fontId="34" fillId="0" borderId="0" xfId="0" applyFont="1">
      <alignment vertical="center"/>
    </xf>
    <xf numFmtId="0" fontId="35" fillId="0" borderId="0" xfId="0" applyFont="1" applyAlignment="1">
      <alignment horizontal="left" vertical="center" readingOrder="1"/>
    </xf>
    <xf numFmtId="0" fontId="32" fillId="2" borderId="82" xfId="2" applyFont="1" applyFill="1" applyBorder="1" applyAlignment="1">
      <alignment horizontal="center" vertical="center" wrapText="1"/>
    </xf>
    <xf numFmtId="0" fontId="32" fillId="2" borderId="4" xfId="2" applyFont="1" applyFill="1" applyBorder="1" applyAlignment="1">
      <alignment horizontal="center" vertical="center" wrapText="1"/>
    </xf>
    <xf numFmtId="0" fontId="9" fillId="0" borderId="0" xfId="0" applyFont="1" applyAlignment="1">
      <alignment horizontal="center" vertical="center" wrapText="1"/>
    </xf>
    <xf numFmtId="195" fontId="8" fillId="0" borderId="115" xfId="2" applyNumberFormat="1" applyFont="1" applyBorder="1" applyAlignment="1">
      <alignment horizontal="right" vertical="center"/>
    </xf>
    <xf numFmtId="195" fontId="8" fillId="0" borderId="13" xfId="2" applyNumberFormat="1" applyFont="1" applyBorder="1" applyAlignment="1">
      <alignment horizontal="right" vertical="center"/>
    </xf>
    <xf numFmtId="195" fontId="8" fillId="0" borderId="116" xfId="2" applyNumberFormat="1" applyFont="1" applyBorder="1" applyAlignment="1">
      <alignment horizontal="right" vertical="center"/>
    </xf>
    <xf numFmtId="195" fontId="8" fillId="0" borderId="113" xfId="2" applyNumberFormat="1" applyFont="1" applyBorder="1" applyAlignment="1">
      <alignment horizontal="right" vertical="center"/>
    </xf>
    <xf numFmtId="176" fontId="8" fillId="0" borderId="119" xfId="2" applyNumberFormat="1" applyFont="1" applyBorder="1">
      <alignment vertical="center"/>
    </xf>
    <xf numFmtId="176" fontId="8" fillId="0" borderId="11" xfId="2" applyNumberFormat="1" applyFont="1" applyBorder="1">
      <alignment vertical="center"/>
    </xf>
    <xf numFmtId="176" fontId="8" fillId="0" borderId="14" xfId="2" applyNumberFormat="1" applyFont="1" applyBorder="1">
      <alignment vertical="center"/>
    </xf>
    <xf numFmtId="176" fontId="8" fillId="0" borderId="114" xfId="2" applyNumberFormat="1" applyFont="1" applyBorder="1">
      <alignment vertical="center"/>
    </xf>
    <xf numFmtId="194" fontId="8" fillId="0" borderId="90" xfId="2" applyNumberFormat="1" applyFont="1" applyBorder="1" applyAlignment="1">
      <alignment horizontal="right" vertical="center"/>
    </xf>
    <xf numFmtId="194" fontId="8" fillId="0" borderId="122" xfId="2" applyNumberFormat="1" applyFont="1" applyBorder="1" applyAlignment="1">
      <alignment horizontal="right" vertical="center"/>
    </xf>
    <xf numFmtId="194" fontId="8" fillId="0" borderId="124" xfId="2" applyNumberFormat="1" applyFont="1" applyBorder="1" applyAlignment="1">
      <alignment horizontal="right" vertical="center"/>
    </xf>
    <xf numFmtId="0" fontId="7" fillId="0" borderId="26" xfId="2" applyFont="1" applyBorder="1" applyAlignment="1">
      <alignment horizontal="center" vertical="center"/>
    </xf>
    <xf numFmtId="0" fontId="7" fillId="0" borderId="28" xfId="2" applyFont="1" applyBorder="1" applyAlignment="1">
      <alignment horizontal="center" vertical="center"/>
    </xf>
    <xf numFmtId="0" fontId="7" fillId="0" borderId="30" xfId="2" applyFont="1" applyBorder="1" applyAlignment="1">
      <alignment horizontal="center" vertical="center"/>
    </xf>
    <xf numFmtId="0" fontId="7" fillId="0" borderId="34" xfId="2" applyFont="1" applyBorder="1" applyAlignment="1">
      <alignment horizontal="center" vertical="center"/>
    </xf>
    <xf numFmtId="0" fontId="7" fillId="12" borderId="32" xfId="2" applyFont="1" applyFill="1" applyBorder="1">
      <alignment vertical="center"/>
    </xf>
    <xf numFmtId="0" fontId="7" fillId="12" borderId="16" xfId="2" applyFont="1" applyFill="1" applyBorder="1">
      <alignment vertical="center"/>
    </xf>
    <xf numFmtId="176" fontId="7" fillId="12" borderId="16" xfId="2" applyNumberFormat="1" applyFont="1" applyFill="1" applyBorder="1">
      <alignment vertical="center"/>
    </xf>
    <xf numFmtId="195" fontId="7" fillId="12" borderId="16" xfId="2" applyNumberFormat="1" applyFont="1" applyFill="1" applyBorder="1">
      <alignment vertical="center"/>
    </xf>
    <xf numFmtId="195" fontId="7" fillId="12" borderId="117" xfId="2" applyNumberFormat="1" applyFont="1" applyFill="1" applyBorder="1">
      <alignment vertical="center"/>
    </xf>
    <xf numFmtId="194" fontId="8" fillId="9" borderId="123" xfId="2" applyNumberFormat="1" applyFont="1" applyFill="1" applyBorder="1" applyAlignment="1">
      <alignment horizontal="right" vertical="center"/>
    </xf>
    <xf numFmtId="176" fontId="7" fillId="12" borderId="120" xfId="2" applyNumberFormat="1" applyFont="1" applyFill="1" applyBorder="1">
      <alignment vertical="center"/>
    </xf>
    <xf numFmtId="178" fontId="7" fillId="12" borderId="19" xfId="2" applyNumberFormat="1" applyFont="1" applyFill="1" applyBorder="1" applyAlignment="1">
      <alignment horizontal="right" vertical="center"/>
    </xf>
    <xf numFmtId="0" fontId="7" fillId="12" borderId="22" xfId="2" applyFont="1" applyFill="1" applyBorder="1" applyAlignment="1">
      <alignment horizontal="right" vertical="center"/>
    </xf>
    <xf numFmtId="0" fontId="7" fillId="12" borderId="23" xfId="2" applyFont="1" applyFill="1" applyBorder="1" applyAlignment="1">
      <alignment horizontal="right" vertical="center"/>
    </xf>
    <xf numFmtId="0" fontId="7" fillId="13" borderId="32" xfId="2" applyFont="1" applyFill="1" applyBorder="1">
      <alignment vertical="center"/>
    </xf>
    <xf numFmtId="0" fontId="7" fillId="13" borderId="16" xfId="2" applyFont="1" applyFill="1" applyBorder="1">
      <alignment vertical="center"/>
    </xf>
    <xf numFmtId="176" fontId="7" fillId="13" borderId="16" xfId="2" applyNumberFormat="1" applyFont="1" applyFill="1" applyBorder="1">
      <alignment vertical="center"/>
    </xf>
    <xf numFmtId="195" fontId="7" fillId="13" borderId="16" xfId="2" applyNumberFormat="1" applyFont="1" applyFill="1" applyBorder="1">
      <alignment vertical="center"/>
    </xf>
    <xf numFmtId="177" fontId="7" fillId="13" borderId="16" xfId="2" applyNumberFormat="1" applyFont="1" applyFill="1" applyBorder="1">
      <alignment vertical="center"/>
    </xf>
    <xf numFmtId="195" fontId="7" fillId="13" borderId="117" xfId="2" applyNumberFormat="1" applyFont="1" applyFill="1" applyBorder="1" applyAlignment="1">
      <alignment horizontal="right" vertical="center"/>
    </xf>
    <xf numFmtId="194" fontId="8" fillId="10" borderId="123" xfId="2" applyNumberFormat="1" applyFont="1" applyFill="1" applyBorder="1" applyAlignment="1">
      <alignment horizontal="right" vertical="center"/>
    </xf>
    <xf numFmtId="176" fontId="7" fillId="13" borderId="120" xfId="2" applyNumberFormat="1" applyFont="1" applyFill="1" applyBorder="1">
      <alignment vertical="center"/>
    </xf>
    <xf numFmtId="0" fontId="7" fillId="14" borderId="37" xfId="2" applyFont="1" applyFill="1" applyBorder="1">
      <alignment vertical="center"/>
    </xf>
    <xf numFmtId="0" fontId="7" fillId="14" borderId="38" xfId="2" applyFont="1" applyFill="1" applyBorder="1">
      <alignment vertical="center"/>
    </xf>
    <xf numFmtId="176" fontId="7" fillId="14" borderId="38" xfId="2" applyNumberFormat="1" applyFont="1" applyFill="1" applyBorder="1">
      <alignment vertical="center"/>
    </xf>
    <xf numFmtId="195" fontId="7" fillId="14" borderId="38" xfId="2" applyNumberFormat="1" applyFont="1" applyFill="1" applyBorder="1">
      <alignment vertical="center"/>
    </xf>
    <xf numFmtId="177" fontId="7" fillId="14" borderId="38" xfId="2" applyNumberFormat="1" applyFont="1" applyFill="1" applyBorder="1">
      <alignment vertical="center"/>
    </xf>
    <xf numFmtId="195" fontId="7" fillId="14" borderId="118" xfId="2" applyNumberFormat="1" applyFont="1" applyFill="1" applyBorder="1" applyAlignment="1">
      <alignment horizontal="right" vertical="center"/>
    </xf>
    <xf numFmtId="194" fontId="8" fillId="15" borderId="123" xfId="2" applyNumberFormat="1" applyFont="1" applyFill="1" applyBorder="1" applyAlignment="1">
      <alignment horizontal="right" vertical="center"/>
    </xf>
    <xf numFmtId="176" fontId="7" fillId="14" borderId="121" xfId="2" applyNumberFormat="1" applyFont="1" applyFill="1" applyBorder="1">
      <alignment vertical="center"/>
    </xf>
    <xf numFmtId="176" fontId="7" fillId="14" borderId="39" xfId="2" applyNumberFormat="1" applyFont="1" applyFill="1" applyBorder="1" applyAlignment="1">
      <alignment horizontal="right" vertical="center"/>
    </xf>
    <xf numFmtId="0" fontId="7" fillId="14" borderId="40" xfId="2" applyFont="1" applyFill="1" applyBorder="1" applyAlignment="1">
      <alignment horizontal="right" vertical="center"/>
    </xf>
    <xf numFmtId="0" fontId="7" fillId="14" borderId="41" xfId="2" applyFont="1" applyFill="1" applyBorder="1" applyAlignment="1">
      <alignment horizontal="right" vertical="center"/>
    </xf>
    <xf numFmtId="0" fontId="7" fillId="16" borderId="32" xfId="2" applyFont="1" applyFill="1" applyBorder="1">
      <alignment vertical="center"/>
    </xf>
    <xf numFmtId="0" fontId="7" fillId="16" borderId="16" xfId="2" applyFont="1" applyFill="1" applyBorder="1">
      <alignment vertical="center"/>
    </xf>
    <xf numFmtId="176" fontId="7" fillId="16" borderId="16" xfId="2" applyNumberFormat="1" applyFont="1" applyFill="1" applyBorder="1">
      <alignment vertical="center"/>
    </xf>
    <xf numFmtId="195" fontId="7" fillId="16" borderId="16" xfId="2" applyNumberFormat="1" applyFont="1" applyFill="1" applyBorder="1">
      <alignment vertical="center"/>
    </xf>
    <xf numFmtId="177" fontId="7" fillId="16" borderId="16" xfId="2" applyNumberFormat="1" applyFont="1" applyFill="1" applyBorder="1">
      <alignment vertical="center"/>
    </xf>
    <xf numFmtId="195" fontId="7" fillId="16" borderId="117" xfId="2" applyNumberFormat="1" applyFont="1" applyFill="1" applyBorder="1" applyAlignment="1">
      <alignment horizontal="right" vertical="center"/>
    </xf>
    <xf numFmtId="194" fontId="8" fillId="8" borderId="123" xfId="2" applyNumberFormat="1" applyFont="1" applyFill="1" applyBorder="1" applyAlignment="1">
      <alignment horizontal="right" vertical="center"/>
    </xf>
    <xf numFmtId="38" fontId="7" fillId="16" borderId="120" xfId="3" applyFont="1" applyFill="1" applyBorder="1" applyAlignment="1">
      <alignment horizontal="right" vertical="center"/>
    </xf>
    <xf numFmtId="178" fontId="7" fillId="16" borderId="17" xfId="2" applyNumberFormat="1" applyFont="1" applyFill="1" applyBorder="1" applyAlignment="1">
      <alignment horizontal="right" vertical="center"/>
    </xf>
    <xf numFmtId="0" fontId="7" fillId="16" borderId="24" xfId="2" applyFont="1" applyFill="1" applyBorder="1" applyAlignment="1">
      <alignment horizontal="right" vertical="center"/>
    </xf>
    <xf numFmtId="0" fontId="7" fillId="16" borderId="25" xfId="2" applyFont="1" applyFill="1" applyBorder="1" applyAlignment="1">
      <alignment horizontal="right" vertical="center"/>
    </xf>
    <xf numFmtId="197" fontId="1" fillId="0" borderId="95" xfId="1" applyNumberFormat="1" applyFont="1" applyBorder="1">
      <alignment vertical="center"/>
    </xf>
    <xf numFmtId="0" fontId="15" fillId="5" borderId="77" xfId="0" applyFont="1" applyFill="1" applyBorder="1" applyAlignment="1">
      <alignment horizontal="center" vertical="center" wrapText="1"/>
    </xf>
    <xf numFmtId="0" fontId="15" fillId="5" borderId="9" xfId="0" applyFont="1" applyFill="1" applyBorder="1" applyAlignment="1">
      <alignment horizontal="center" vertical="center" wrapText="1"/>
    </xf>
    <xf numFmtId="0" fontId="15" fillId="5" borderId="78" xfId="0" applyFont="1" applyFill="1" applyBorder="1" applyAlignment="1">
      <alignment horizontal="center" vertical="center" wrapText="1"/>
    </xf>
    <xf numFmtId="0" fontId="15" fillId="5" borderId="8" xfId="0" applyFont="1" applyFill="1" applyBorder="1" applyAlignment="1">
      <alignment horizontal="center" vertical="center" wrapText="1"/>
    </xf>
    <xf numFmtId="0" fontId="28" fillId="0" borderId="97" xfId="0" applyFont="1" applyBorder="1" applyAlignment="1">
      <alignment horizontal="left" vertical="center" wrapText="1" readingOrder="1"/>
    </xf>
    <xf numFmtId="0" fontId="15" fillId="5" borderId="75" xfId="0" applyFont="1" applyFill="1" applyBorder="1" applyAlignment="1">
      <alignment horizontal="center" vertical="center" wrapText="1"/>
    </xf>
    <xf numFmtId="0" fontId="15" fillId="5" borderId="79" xfId="0" applyFont="1" applyFill="1" applyBorder="1" applyAlignment="1">
      <alignment horizontal="center" vertical="center" wrapText="1"/>
    </xf>
    <xf numFmtId="0" fontId="15" fillId="5" borderId="76" xfId="0" applyFont="1" applyFill="1" applyBorder="1" applyAlignment="1">
      <alignment horizontal="center" vertical="center" wrapText="1"/>
    </xf>
    <xf numFmtId="0" fontId="10" fillId="0" borderId="20" xfId="0" applyFont="1" applyBorder="1" applyAlignment="1">
      <alignment horizontal="center" vertical="center" wrapText="1"/>
    </xf>
    <xf numFmtId="0" fontId="15" fillId="5" borderId="76" xfId="0" applyFont="1" applyFill="1" applyBorder="1" applyAlignment="1">
      <alignment horizontal="center" vertical="center" wrapText="1" shrinkToFit="1"/>
    </xf>
    <xf numFmtId="0" fontId="15" fillId="5" borderId="20" xfId="0" applyFont="1" applyFill="1" applyBorder="1" applyAlignment="1">
      <alignment horizontal="center" vertical="center" wrapText="1" shrinkToFit="1"/>
    </xf>
    <xf numFmtId="178" fontId="28" fillId="0" borderId="97" xfId="0" applyNumberFormat="1" applyFont="1" applyBorder="1" applyAlignment="1">
      <alignment horizontal="right" vertical="center" wrapText="1" readingOrder="1"/>
    </xf>
    <xf numFmtId="193" fontId="28" fillId="0" borderId="97" xfId="8" applyNumberFormat="1" applyFont="1" applyBorder="1" applyAlignment="1">
      <alignment horizontal="right" vertical="center" wrapText="1" readingOrder="1"/>
    </xf>
    <xf numFmtId="0" fontId="28" fillId="0" borderId="96" xfId="0" applyFont="1" applyBorder="1" applyAlignment="1">
      <alignment vertical="center" wrapText="1" readingOrder="1"/>
    </xf>
    <xf numFmtId="0" fontId="28" fillId="0" borderId="98" xfId="0" applyFont="1" applyBorder="1" applyAlignment="1">
      <alignment horizontal="left" vertical="center" wrapText="1" readingOrder="1"/>
    </xf>
    <xf numFmtId="3" fontId="28" fillId="0" borderId="97" xfId="0" applyNumberFormat="1" applyFont="1" applyBorder="1" applyAlignment="1">
      <alignment horizontal="right" vertical="center" wrapText="1" readingOrder="1"/>
    </xf>
    <xf numFmtId="0" fontId="28" fillId="0" borderId="100" xfId="0" applyFont="1" applyBorder="1" applyAlignment="1">
      <alignment horizontal="left" vertical="center" wrapText="1" readingOrder="1"/>
    </xf>
    <xf numFmtId="0" fontId="28" fillId="0" borderId="103" xfId="0" applyFont="1" applyBorder="1" applyAlignment="1">
      <alignment horizontal="left" vertical="center" wrapText="1" readingOrder="1"/>
    </xf>
    <xf numFmtId="0" fontId="29" fillId="8" borderId="105" xfId="9" applyFont="1" applyFill="1" applyBorder="1" applyAlignment="1">
      <alignment horizontal="left" vertical="center" wrapText="1" readingOrder="1"/>
    </xf>
    <xf numFmtId="0" fontId="29" fillId="8" borderId="106" xfId="9" applyFont="1" applyFill="1" applyBorder="1" applyAlignment="1">
      <alignment horizontal="left" vertical="center" wrapText="1" readingOrder="1"/>
    </xf>
    <xf numFmtId="0" fontId="29" fillId="9" borderId="105" xfId="9" applyFont="1" applyFill="1" applyBorder="1" applyAlignment="1">
      <alignment horizontal="left" vertical="center" wrapText="1" readingOrder="1"/>
    </xf>
    <xf numFmtId="0" fontId="29" fillId="9" borderId="106" xfId="9" applyFont="1" applyFill="1" applyBorder="1" applyAlignment="1">
      <alignment horizontal="left" vertical="center" wrapText="1" readingOrder="1"/>
    </xf>
    <xf numFmtId="0" fontId="28" fillId="0" borderId="96" xfId="9" applyFont="1" applyBorder="1" applyAlignment="1">
      <alignment horizontal="left" vertical="center" wrapText="1" readingOrder="1"/>
    </xf>
    <xf numFmtId="0" fontId="29" fillId="10" borderId="105" xfId="9" applyFont="1" applyFill="1" applyBorder="1" applyAlignment="1">
      <alignment horizontal="left" vertical="center" wrapText="1" readingOrder="1"/>
    </xf>
    <xf numFmtId="0" fontId="29" fillId="10" borderId="106" xfId="9" applyFont="1" applyFill="1" applyBorder="1" applyAlignment="1">
      <alignment horizontal="left" vertical="center" wrapText="1" readingOrder="1"/>
    </xf>
    <xf numFmtId="0" fontId="29" fillId="11" borderId="105" xfId="9" applyFont="1" applyFill="1" applyBorder="1" applyAlignment="1">
      <alignment horizontal="left" vertical="center" wrapText="1" readingOrder="1"/>
    </xf>
    <xf numFmtId="0" fontId="29" fillId="11" borderId="106" xfId="9" applyFont="1" applyFill="1" applyBorder="1" applyAlignment="1">
      <alignment horizontal="left" vertical="center" wrapText="1" readingOrder="1"/>
    </xf>
    <xf numFmtId="198" fontId="28" fillId="0" borderId="97" xfId="0" applyNumberFormat="1" applyFont="1" applyBorder="1" applyAlignment="1">
      <alignment horizontal="right" vertical="center" wrapText="1" readingOrder="1"/>
    </xf>
    <xf numFmtId="199" fontId="28" fillId="0" borderId="97" xfId="8" applyNumberFormat="1" applyFont="1" applyBorder="1" applyAlignment="1">
      <alignment horizontal="right" vertical="center" wrapText="1" readingOrder="1"/>
    </xf>
    <xf numFmtId="178" fontId="7" fillId="13" borderId="19" xfId="2" applyNumberFormat="1" applyFont="1" applyFill="1" applyBorder="1" applyAlignment="1">
      <alignment horizontal="right" vertical="center"/>
    </xf>
    <xf numFmtId="178" fontId="7" fillId="13" borderId="22" xfId="2" applyNumberFormat="1" applyFont="1" applyFill="1" applyBorder="1" applyAlignment="1">
      <alignment horizontal="right" vertical="center"/>
    </xf>
    <xf numFmtId="178" fontId="7" fillId="13" borderId="23" xfId="2" applyNumberFormat="1" applyFont="1" applyFill="1" applyBorder="1" applyAlignment="1">
      <alignment horizontal="right" vertical="center"/>
    </xf>
    <xf numFmtId="181" fontId="7" fillId="13" borderId="19" xfId="2" applyNumberFormat="1" applyFont="1" applyFill="1" applyBorder="1" applyAlignment="1">
      <alignment horizontal="right" vertical="center"/>
    </xf>
    <xf numFmtId="181" fontId="7" fillId="13" borderId="22" xfId="2" applyNumberFormat="1" applyFont="1" applyFill="1" applyBorder="1" applyAlignment="1">
      <alignment horizontal="right" vertical="center"/>
    </xf>
    <xf numFmtId="181" fontId="7" fillId="13" borderId="36" xfId="2" applyNumberFormat="1" applyFont="1" applyFill="1" applyBorder="1" applyAlignment="1">
      <alignment horizontal="right" vertical="center"/>
    </xf>
    <xf numFmtId="181" fontId="7" fillId="14" borderId="39" xfId="2" applyNumberFormat="1" applyFont="1" applyFill="1" applyBorder="1" applyAlignment="1">
      <alignment horizontal="right" vertical="center"/>
    </xf>
    <xf numFmtId="181" fontId="7" fillId="14" borderId="40" xfId="2" applyNumberFormat="1" applyFont="1" applyFill="1" applyBorder="1" applyAlignment="1">
      <alignment horizontal="right" vertical="center"/>
    </xf>
    <xf numFmtId="181" fontId="7" fillId="14" borderId="42" xfId="2" applyNumberFormat="1" applyFont="1" applyFill="1" applyBorder="1" applyAlignment="1">
      <alignment horizontal="right" vertical="center"/>
    </xf>
    <xf numFmtId="0" fontId="32" fillId="2" borderId="9" xfId="2" applyFont="1" applyFill="1" applyBorder="1" applyAlignment="1">
      <alignment horizontal="center" vertical="center" wrapText="1"/>
    </xf>
    <xf numFmtId="0" fontId="32" fillId="2" borderId="5" xfId="2" applyFont="1" applyFill="1" applyBorder="1" applyAlignment="1">
      <alignment horizontal="center" vertical="center" wrapText="1"/>
    </xf>
    <xf numFmtId="180" fontId="7" fillId="16" borderId="17" xfId="2" applyNumberFormat="1" applyFont="1" applyFill="1" applyBorder="1" applyAlignment="1">
      <alignment horizontal="right" vertical="center"/>
    </xf>
    <xf numFmtId="180" fontId="7" fillId="16" borderId="24" xfId="2" applyNumberFormat="1" applyFont="1" applyFill="1" applyBorder="1" applyAlignment="1">
      <alignment horizontal="right" vertical="center"/>
    </xf>
    <xf numFmtId="180" fontId="7" fillId="16" borderId="33" xfId="2" applyNumberFormat="1" applyFont="1" applyFill="1" applyBorder="1" applyAlignment="1">
      <alignment horizontal="right" vertical="center"/>
    </xf>
    <xf numFmtId="180" fontId="7" fillId="12" borderId="19" xfId="2" applyNumberFormat="1" applyFont="1" applyFill="1" applyBorder="1" applyAlignment="1">
      <alignment horizontal="right" vertical="center"/>
    </xf>
    <xf numFmtId="180" fontId="7" fillId="12" borderId="22" xfId="2" applyNumberFormat="1" applyFont="1" applyFill="1" applyBorder="1" applyAlignment="1">
      <alignment horizontal="right" vertical="center"/>
    </xf>
    <xf numFmtId="180" fontId="7" fillId="12" borderId="36" xfId="2" applyNumberFormat="1" applyFont="1" applyFill="1" applyBorder="1" applyAlignment="1">
      <alignment horizontal="right" vertical="center"/>
    </xf>
    <xf numFmtId="0" fontId="32" fillId="2" borderId="8" xfId="2" applyFont="1" applyFill="1" applyBorder="1" applyAlignment="1">
      <alignment horizontal="center" vertical="center" wrapText="1"/>
    </xf>
    <xf numFmtId="0" fontId="32" fillId="2" borderId="76" xfId="2" applyFont="1" applyFill="1" applyBorder="1" applyAlignment="1">
      <alignment horizontal="center" vertical="center" wrapText="1"/>
    </xf>
    <xf numFmtId="0" fontId="32" fillId="2" borderId="80" xfId="2" applyFont="1" applyFill="1" applyBorder="1" applyAlignment="1">
      <alignment horizontal="center" vertical="center" wrapText="1"/>
    </xf>
    <xf numFmtId="0" fontId="32" fillId="2" borderId="20" xfId="2" applyFont="1" applyFill="1" applyBorder="1" applyAlignment="1">
      <alignment horizontal="center" vertical="center"/>
    </xf>
    <xf numFmtId="0" fontId="32" fillId="2" borderId="111" xfId="2" applyFont="1" applyFill="1" applyBorder="1" applyAlignment="1">
      <alignment horizontal="center" vertical="center" wrapText="1"/>
    </xf>
    <xf numFmtId="0" fontId="32" fillId="2" borderId="0" xfId="2" applyFont="1" applyFill="1" applyAlignment="1">
      <alignment horizontal="center" vertical="center"/>
    </xf>
    <xf numFmtId="0" fontId="32" fillId="2" borderId="1" xfId="2" applyFont="1" applyFill="1" applyBorder="1" applyAlignment="1">
      <alignment horizontal="center" vertical="center" wrapText="1"/>
    </xf>
    <xf numFmtId="186" fontId="32" fillId="2" borderId="1" xfId="2" applyNumberFormat="1" applyFont="1" applyFill="1" applyBorder="1" applyAlignment="1">
      <alignment horizontal="center" vertical="center" wrapText="1"/>
    </xf>
    <xf numFmtId="186" fontId="32" fillId="2" borderId="5" xfId="2" applyNumberFormat="1" applyFont="1" applyFill="1" applyBorder="1" applyAlignment="1">
      <alignment horizontal="center" vertical="center" wrapText="1"/>
    </xf>
    <xf numFmtId="0" fontId="32" fillId="2" borderId="2" xfId="2" applyFont="1" applyFill="1" applyBorder="1" applyAlignment="1">
      <alignment horizontal="center" vertical="center"/>
    </xf>
    <xf numFmtId="0" fontId="32" fillId="2" borderId="3" xfId="2" applyFont="1" applyFill="1" applyBorder="1" applyAlignment="1">
      <alignment horizontal="center" vertical="center"/>
    </xf>
    <xf numFmtId="0" fontId="32" fillId="2" borderId="81" xfId="2" applyFont="1" applyFill="1" applyBorder="1" applyAlignment="1">
      <alignment horizontal="center" vertical="center"/>
    </xf>
    <xf numFmtId="178" fontId="32" fillId="2" borderId="9" xfId="2" applyNumberFormat="1" applyFont="1" applyFill="1" applyBorder="1" applyAlignment="1">
      <alignment horizontal="center" vertical="center" wrapText="1"/>
    </xf>
    <xf numFmtId="178" fontId="32" fillId="2" borderId="5" xfId="2" applyNumberFormat="1" applyFont="1" applyFill="1" applyBorder="1" applyAlignment="1">
      <alignment horizontal="center" vertical="center" wrapText="1"/>
    </xf>
    <xf numFmtId="0" fontId="32" fillId="2" borderId="21" xfId="2" applyFont="1" applyFill="1" applyBorder="1" applyAlignment="1">
      <alignment horizontal="center" vertical="center" wrapText="1"/>
    </xf>
    <xf numFmtId="0" fontId="32" fillId="2" borderId="112" xfId="2" applyFont="1" applyFill="1" applyBorder="1" applyAlignment="1">
      <alignment horizontal="center" vertical="center" wrapText="1"/>
    </xf>
    <xf numFmtId="0" fontId="32" fillId="2" borderId="6" xfId="2" applyFont="1" applyFill="1" applyBorder="1" applyAlignment="1">
      <alignment horizontal="center" vertical="center"/>
    </xf>
    <xf numFmtId="0" fontId="32" fillId="2" borderId="7" xfId="2" applyFont="1" applyFill="1" applyBorder="1" applyAlignment="1">
      <alignment horizontal="center" vertical="center"/>
    </xf>
    <xf numFmtId="0" fontId="32" fillId="2" borderId="4" xfId="2" applyFont="1" applyFill="1" applyBorder="1" applyAlignment="1">
      <alignment horizontal="center" vertical="center"/>
    </xf>
    <xf numFmtId="0" fontId="32" fillId="2" borderId="6" xfId="2" applyFont="1" applyFill="1" applyBorder="1" applyAlignment="1">
      <alignment horizontal="center" vertical="center" wrapText="1"/>
    </xf>
    <xf numFmtId="0" fontId="32" fillId="2" borderId="4" xfId="2" applyFont="1" applyFill="1" applyBorder="1" applyAlignment="1">
      <alignment horizontal="center" vertical="center" wrapText="1"/>
    </xf>
    <xf numFmtId="0" fontId="32" fillId="2" borderId="7" xfId="2" applyFont="1" applyFill="1" applyBorder="1" applyAlignment="1">
      <alignment horizontal="center" vertical="center" wrapText="1"/>
    </xf>
    <xf numFmtId="0" fontId="32" fillId="2" borderId="79" xfId="2" applyFont="1" applyFill="1" applyBorder="1" applyAlignment="1">
      <alignment horizontal="center" vertical="center" wrapText="1"/>
    </xf>
    <xf numFmtId="0" fontId="32" fillId="2" borderId="20" xfId="2" applyFont="1" applyFill="1" applyBorder="1" applyAlignment="1">
      <alignment horizontal="center" vertical="center" wrapText="1"/>
    </xf>
    <xf numFmtId="0" fontId="24" fillId="2" borderId="44" xfId="0" applyFont="1" applyFill="1" applyBorder="1" applyAlignment="1">
      <alignment horizontal="center" vertical="center" wrapText="1"/>
    </xf>
    <xf numFmtId="0" fontId="24" fillId="2" borderId="62" xfId="0" applyFont="1" applyFill="1" applyBorder="1" applyAlignment="1">
      <alignment horizontal="center" vertical="center" wrapText="1"/>
    </xf>
    <xf numFmtId="0" fontId="8" fillId="2" borderId="43" xfId="0" applyFont="1" applyFill="1" applyBorder="1" applyAlignment="1">
      <alignment horizontal="center" vertical="center"/>
    </xf>
    <xf numFmtId="0" fontId="8" fillId="2" borderId="83" xfId="0" applyFont="1" applyFill="1" applyBorder="1" applyAlignment="1">
      <alignment horizontal="center" vertical="center"/>
    </xf>
    <xf numFmtId="0" fontId="8" fillId="2" borderId="0" xfId="0" applyFont="1" applyFill="1" applyAlignment="1">
      <alignment horizontal="center" vertical="center"/>
    </xf>
    <xf numFmtId="0" fontId="8" fillId="2" borderId="85" xfId="0" applyFont="1" applyFill="1" applyBorder="1" applyAlignment="1">
      <alignment horizontal="center" vertical="center" wrapText="1"/>
    </xf>
    <xf numFmtId="0" fontId="8" fillId="2" borderId="86" xfId="0" applyFont="1" applyFill="1" applyBorder="1" applyAlignment="1">
      <alignment horizontal="center" vertical="center" wrapText="1"/>
    </xf>
    <xf numFmtId="0" fontId="9" fillId="4" borderId="69" xfId="0" applyFont="1" applyFill="1" applyBorder="1" applyAlignment="1">
      <alignment horizontal="center" vertical="center" wrapText="1"/>
    </xf>
    <xf numFmtId="0" fontId="9" fillId="4" borderId="70" xfId="0" applyFont="1" applyFill="1" applyBorder="1" applyAlignment="1">
      <alignment horizontal="center" vertical="center" wrapText="1"/>
    </xf>
    <xf numFmtId="0" fontId="9" fillId="4" borderId="71" xfId="0" applyFont="1" applyFill="1" applyBorder="1" applyAlignment="1">
      <alignment horizontal="center" vertical="center" wrapText="1"/>
    </xf>
    <xf numFmtId="0" fontId="8" fillId="0" borderId="0" xfId="0" applyFont="1" applyAlignment="1">
      <alignment horizontal="center" vertical="center" wrapText="1"/>
    </xf>
    <xf numFmtId="0" fontId="9" fillId="0" borderId="0" xfId="0" applyFont="1" applyAlignment="1">
      <alignment horizontal="center" vertical="center" wrapText="1"/>
    </xf>
    <xf numFmtId="187" fontId="8" fillId="0" borderId="60" xfId="0" applyNumberFormat="1" applyFont="1" applyBorder="1" applyAlignment="1">
      <alignment horizontal="right" vertical="center" shrinkToFit="1"/>
    </xf>
    <xf numFmtId="187" fontId="8" fillId="3" borderId="60" xfId="0" applyNumberFormat="1" applyFont="1" applyFill="1" applyBorder="1" applyAlignment="1">
      <alignment horizontal="right" vertical="center" shrinkToFit="1"/>
    </xf>
  </cellXfs>
  <cellStyles count="12">
    <cellStyle name="パーセント" xfId="1" builtinId="5"/>
    <cellStyle name="パーセント 16" xfId="7" xr:uid="{14964424-1351-48ED-9A46-1794BB709A9A}"/>
    <cellStyle name="パーセント 2" xfId="10" xr:uid="{CA3A11FC-5515-411C-93A2-ED42101F53C9}"/>
    <cellStyle name="パーセント 2 5" xfId="11" xr:uid="{55B9CBDD-B411-48EC-856F-AE0BF45E479A}"/>
    <cellStyle name="桁区切り" xfId="8" builtinId="6"/>
    <cellStyle name="桁区切り 23" xfId="6" xr:uid="{0D99DAC7-7BDC-4107-B4FB-2D02AFFE5A7E}"/>
    <cellStyle name="桁区切り 6" xfId="3" xr:uid="{30EEF58C-5CFF-457A-87EA-35F1D6B63C22}"/>
    <cellStyle name="標準" xfId="0" builtinId="0"/>
    <cellStyle name="標準 2 5" xfId="4" xr:uid="{A19C6E0C-3B27-477B-90AC-72ED8F0710CC}"/>
    <cellStyle name="標準 26" xfId="5" xr:uid="{3EF21F9F-16F5-49C9-88DF-E79873EC7185}"/>
    <cellStyle name="標準 27" xfId="9" xr:uid="{38B4FEBF-7A3F-4CB2-BD1D-FB38908FBB77}"/>
    <cellStyle name="標準_羽田空港推移" xfId="2" xr:uid="{DB62F5B6-D400-45FF-A872-58A0A068EEE5}"/>
  </cellStyles>
  <dxfs count="34">
    <dxf>
      <border>
        <right/>
      </border>
    </dxf>
    <dxf>
      <border>
        <bottom style="thin">
          <color rgb="FF454444"/>
        </bottom>
        <vertical/>
        <horizontal/>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bottom style="thin">
          <color rgb="FF454444"/>
        </bottom>
        <vertical/>
        <horizontal/>
      </border>
    </dxf>
    <dxf>
      <border>
        <bottom style="thin">
          <color rgb="FF454444"/>
        </bottom>
        <vertical/>
        <horizontal/>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bottom style="thin">
          <color rgb="FF454444"/>
        </bottom>
        <vertical/>
        <horizontal/>
      </border>
    </dxf>
    <dxf>
      <border>
        <bottom style="thin">
          <color rgb="FF454444"/>
        </bottom>
        <vertical/>
        <horizontal/>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bottom style="thin">
          <color rgb="FF454444"/>
        </bottom>
        <vertical/>
        <horizontal/>
      </border>
    </dxf>
    <dxf>
      <font>
        <b/>
        <i val="0"/>
      </font>
      <fill>
        <patternFill>
          <bgColor rgb="FFEADED9"/>
        </patternFill>
      </fill>
      <border>
        <top style="thin">
          <color rgb="FF454444"/>
        </top>
        <bottom style="thin">
          <color rgb="FF454444"/>
        </bottom>
      </border>
    </dxf>
    <dxf>
      <font>
        <color rgb="FFFFFFFF"/>
      </font>
    </dxf>
    <dxf>
      <border>
        <bottom style="thin">
          <color rgb="FF454444"/>
        </bottom>
        <vertical/>
        <horizontal/>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bottom style="hair">
          <color rgb="FF454444"/>
        </bottom>
        <vertical/>
        <horizontal/>
      </border>
    </dxf>
    <dxf>
      <border>
        <bottom style="hair">
          <color rgb="FF454444"/>
        </bottom>
        <vertical/>
        <horizontal/>
      </border>
    </dxf>
    <dxf>
      <border>
        <bottom style="hair">
          <color rgb="FF454444"/>
        </bottom>
        <vertical/>
        <horizontal/>
      </border>
    </dxf>
    <dxf>
      <border>
        <bottom style="hair">
          <color rgb="FF454444"/>
        </bottom>
        <vertical/>
        <horizontal/>
      </border>
    </dxf>
    <dxf>
      <border>
        <bottom style="hair">
          <color rgb="FF454444"/>
        </bottom>
        <vertical/>
        <horizontal/>
      </border>
    </dxf>
    <dxf>
      <border>
        <bottom style="hair">
          <color rgb="FF454444"/>
        </bottom>
        <vertical/>
        <horizontal/>
      </border>
    </dxf>
    <dxf>
      <fill>
        <patternFill patternType="solid">
          <bgColor rgb="FFF2F2F2"/>
        </patternFill>
      </fill>
      <border>
        <left/>
        <right/>
        <top/>
        <bottom/>
        <vertical/>
        <horizontal/>
      </border>
    </dxf>
    <dxf>
      <fill>
        <patternFill patternType="solid">
          <bgColor rgb="FFF2F2F2"/>
        </patternFill>
      </fill>
      <border>
        <left/>
        <right/>
        <top/>
        <bottom/>
        <vertical/>
        <horizontal/>
      </border>
    </dxf>
    <dxf>
      <border>
        <bottom style="hair">
          <color rgb="FF454444"/>
        </bottom>
        <vertical/>
        <horizontal/>
      </border>
    </dxf>
    <dxf>
      <border>
        <bottom style="hair">
          <color rgb="FF454444"/>
        </bottom>
        <vertical/>
        <horizontal/>
      </border>
    </dxf>
    <dxf>
      <fill>
        <patternFill patternType="solid">
          <bgColor rgb="FFF2F2F2"/>
        </patternFill>
      </fill>
      <border>
        <left/>
        <right/>
        <top/>
        <bottom/>
        <vertical/>
        <horizontal/>
      </border>
    </dxf>
    <dxf>
      <border>
        <bottom style="hair">
          <color rgb="FF454444"/>
        </bottom>
        <vertical/>
        <horizontal/>
      </border>
    </dxf>
    <dxf>
      <border>
        <bottom style="hair">
          <color rgb="FF454444"/>
        </bottom>
        <vertical/>
        <horizontal/>
      </border>
    </dxf>
    <dxf>
      <fill>
        <patternFill patternType="solid">
          <bgColor rgb="FFF2F2F2"/>
        </patternFill>
      </fill>
      <border>
        <left/>
        <right/>
        <top/>
        <bottom/>
        <vertical/>
        <horizontal/>
      </border>
    </dxf>
    <dxf>
      <fill>
        <patternFill patternType="solid">
          <bgColor rgb="FFF2F2F2"/>
        </patternFill>
      </fill>
      <border>
        <left/>
        <right/>
        <top/>
        <bottom/>
        <vertical/>
        <horizontal/>
      </border>
    </dxf>
  </dxfs>
  <tableStyles count="0" defaultTableStyle="TableStyleMedium2" defaultPivotStyle="PivotStyleLight16"/>
  <colors>
    <mruColors>
      <color rgb="FFEADED9"/>
      <color rgb="FF4544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pserver\home\HOME\2HOME2\FURU\&#65394;&#65409;&#65398;&#65436;\&#65394;&#65409;&#65398;&#65436;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nre-of.co.jp/&#12458;&#12501;&#12451;&#12473;&#36939;&#29992;&#26412;&#37096;/01%20NREAM/19%20#5&#27770;&#31639;&#20849;&#29992;&#12501;&#12457;&#12523;&#12480;\#5&#27770;&#31639;&#35500;&#26126;&#20250;\&#35500;&#26126;&#20250;&#36039;&#26009;\Excel&#12496;&#12483;&#12463;&#12487;&#12540;&#12479;\&#31532;5&#26399;PPT&#29992;&#12487;&#12540;&#124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7中央05と従来05の比較"/>
      <sheetName val="比較ｸﾞﾗﾌ"/>
      <sheetName val="比較ﾃﾞｰﾀ"/>
      <sheetName val="A8中央05ﾃﾞｰﾀ"/>
      <sheetName val="A8中央05ｸﾞﾗﾌ"/>
      <sheetName val="A8中央10ﾃﾞｰﾀ"/>
      <sheetName val="A8中央10ｸﾞﾗﾌ"/>
      <sheetName val="A8従来05ﾃﾞｰﾀ"/>
      <sheetName val="A8従来05ｸﾞﾗﾌ"/>
      <sheetName val="A7中央05ﾃﾞｰﾀ"/>
      <sheetName val="A7中央05ｸﾞﾗﾌ"/>
      <sheetName val="A7中央10ﾃﾞｰﾀ"/>
      <sheetName val="A7中央10ｸﾞﾗﾌ"/>
      <sheetName val="A7従来05ﾃﾞｰﾀ"/>
      <sheetName val="A7従来05ｸﾞﾗﾌ"/>
      <sheetName val="中央評ｸﾞﾗﾌ"/>
      <sheetName val="中央評ﾃﾞｰﾀ"/>
      <sheetName val="前回ｸﾞﾗﾌ"/>
      <sheetName val="前回ﾃﾞｰﾀ"/>
      <sheetName val="集計１"/>
      <sheetName val="ﾛｰﾀｽA7中央評"/>
      <sheetName val="ﾛｰﾀｽA8従来05"/>
      <sheetName val="ﾛｰﾀｽA8中央10"/>
      <sheetName val="ﾛｰﾀｽA8中央05"/>
      <sheetName val="ﾛｰﾀｽA7中央10"/>
      <sheetName val="ﾛｰﾀｽA7中央05"/>
      <sheetName val="ﾛｰﾀｽA7従来05"/>
      <sheetName val="前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71">
          <cell r="N171" t="str">
            <v>49</v>
          </cell>
          <cell r="Y171">
            <v>1467</v>
          </cell>
        </row>
        <row r="172">
          <cell r="N172" t="str">
            <v xml:space="preserve"> 49'</v>
          </cell>
          <cell r="Y172">
            <v>719</v>
          </cell>
        </row>
        <row r="173">
          <cell r="N173" t="str">
            <v>48</v>
          </cell>
          <cell r="Y173">
            <v>1097</v>
          </cell>
        </row>
        <row r="174">
          <cell r="N174" t="str">
            <v xml:space="preserve"> 48'</v>
          </cell>
          <cell r="Y174">
            <v>549</v>
          </cell>
        </row>
        <row r="175">
          <cell r="N175" t="str">
            <v>47</v>
          </cell>
          <cell r="Y175">
            <v>1102</v>
          </cell>
        </row>
        <row r="176">
          <cell r="N176" t="str">
            <v xml:space="preserve"> 47'</v>
          </cell>
          <cell r="Y176">
            <v>552</v>
          </cell>
        </row>
        <row r="177">
          <cell r="N177" t="str">
            <v>46</v>
          </cell>
          <cell r="Y177">
            <v>1121</v>
          </cell>
        </row>
        <row r="178">
          <cell r="N178" t="str">
            <v xml:space="preserve"> 46'</v>
          </cell>
          <cell r="Y178">
            <v>560</v>
          </cell>
        </row>
        <row r="179">
          <cell r="N179" t="str">
            <v>45</v>
          </cell>
          <cell r="Y179">
            <v>1128</v>
          </cell>
        </row>
        <row r="180">
          <cell r="N180" t="str">
            <v xml:space="preserve"> 45'</v>
          </cell>
          <cell r="Y180">
            <v>564</v>
          </cell>
        </row>
        <row r="181">
          <cell r="N181" t="str">
            <v>44</v>
          </cell>
          <cell r="Y181">
            <v>1146</v>
          </cell>
        </row>
        <row r="182">
          <cell r="N182" t="str">
            <v xml:space="preserve"> 44'</v>
          </cell>
          <cell r="Y182">
            <v>573</v>
          </cell>
        </row>
        <row r="183">
          <cell r="N183" t="str">
            <v>43</v>
          </cell>
          <cell r="Y183">
            <v>1153</v>
          </cell>
        </row>
        <row r="184">
          <cell r="N184" t="str">
            <v xml:space="preserve"> 43'</v>
          </cell>
          <cell r="Y184">
            <v>577</v>
          </cell>
        </row>
        <row r="185">
          <cell r="N185" t="str">
            <v>42</v>
          </cell>
          <cell r="Y185">
            <v>1172</v>
          </cell>
        </row>
        <row r="186">
          <cell r="N186" t="str">
            <v xml:space="preserve"> 42'</v>
          </cell>
          <cell r="Y186">
            <v>587</v>
          </cell>
        </row>
        <row r="187">
          <cell r="N187" t="str">
            <v>41</v>
          </cell>
          <cell r="Y187">
            <v>1203</v>
          </cell>
        </row>
        <row r="188">
          <cell r="N188" t="str">
            <v xml:space="preserve"> 41'</v>
          </cell>
          <cell r="Y188">
            <v>595</v>
          </cell>
        </row>
        <row r="189">
          <cell r="N189" t="str">
            <v xml:space="preserve"> 41"</v>
          </cell>
          <cell r="Y189">
            <v>595</v>
          </cell>
        </row>
        <row r="190">
          <cell r="N190" t="str">
            <v>40</v>
          </cell>
          <cell r="Y190">
            <v>1237</v>
          </cell>
        </row>
        <row r="191">
          <cell r="N191" t="str">
            <v xml:space="preserve"> 40'</v>
          </cell>
          <cell r="Y191">
            <v>601</v>
          </cell>
        </row>
        <row r="192">
          <cell r="N192" t="str">
            <v xml:space="preserve"> 40"</v>
          </cell>
          <cell r="Y192">
            <v>601</v>
          </cell>
        </row>
        <row r="193">
          <cell r="N193" t="str">
            <v>39</v>
          </cell>
          <cell r="Y193">
            <v>1265</v>
          </cell>
        </row>
        <row r="194">
          <cell r="N194" t="str">
            <v xml:space="preserve"> 39'</v>
          </cell>
          <cell r="Y194">
            <v>621</v>
          </cell>
        </row>
        <row r="195">
          <cell r="N195" t="str">
            <v>38</v>
          </cell>
          <cell r="Y195">
            <v>1249</v>
          </cell>
        </row>
      </sheetData>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決算数値の推移"/>
      <sheetName val="資産規模の推移"/>
      <sheetName val="NOI推移"/>
      <sheetName val="有利子負債比率"/>
      <sheetName val="ファンドサマリー"/>
      <sheetName val="Sheet1"/>
      <sheetName val="投資主構成"/>
      <sheetName val="金融機関内訳"/>
      <sheetName val="物件情報量"/>
      <sheetName val="分散状況（第1期→第6期）"/>
      <sheetName val="分散グラフ"/>
      <sheetName val="上位10テナント"/>
      <sheetName val="業種分散"/>
      <sheetName val="長期契約"/>
      <sheetName val="改定条件内訳 (表、グラフ)"/>
      <sheetName val="第3～5期稼働率"/>
      <sheetName val="テナント入退去状況"/>
      <sheetName val="期末算定価格"/>
      <sheetName val="工事予定"/>
      <sheetName val="ポート一覧"/>
      <sheetName val="長期固定比率"/>
      <sheetName val="返済期限"/>
      <sheetName val="借入先一覧"/>
      <sheetName val="★上場来稼働率"/>
      <sheetName val="長期金利"/>
      <sheetName val="投資口価格・売買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5">
          <cell r="A5" t="str">
            <v>Date</v>
          </cell>
        </row>
      </sheetData>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 val="Cash_Flow"/>
      <sheetName val="Cash_Flow(graph)"/>
      <sheetName val="Rent_Roll"/>
      <sheetName val="Income_Schedule"/>
      <sheetName val="Expense_Schedule(1)"/>
      <sheetName val="Expense_Schedule(2)"/>
      <sheetName val="Expense_Schedule(3)"/>
      <sheetName val="Expense_Schedule_(4)"/>
      <sheetName val="Capex_Schedule"/>
      <sheetName val="5_Year_Forecast（Repairs）"/>
      <sheetName val="5_Year_Forecast（Capex）"/>
      <sheetName val="PL_"/>
      <sheetName val="Expense_Schedule__4_"/>
      <sheetName val="Cap_Table"/>
      <sheetName val="2001Budget_（KyotoFukutokuBldg"/>
      <sheetName val="Technology_Valuation"/>
      <sheetName val="LevModel"/>
      <sheetName val="Financial"/>
      <sheetName val="Input"/>
      <sheetName val="Fin_Summary"/>
      <sheetName val="Analysis"/>
      <sheetName val="Property_Profile"/>
      <sheetName val="etc"/>
      <sheetName val="HA行"/>
      <sheetName val="KA行"/>
      <sheetName val="MA行"/>
      <sheetName val="NA行"/>
      <sheetName val="RA行"/>
      <sheetName val="SA行"/>
      <sheetName val="TA行"/>
      <sheetName val="WA行"/>
      <sheetName val="YA行"/>
      <sheetName val="Main Assumptions"/>
      <sheetName val="Rent Spread"/>
      <sheetName val="Revenue Assumptions"/>
      <sheetName val="Cash_Flow1"/>
      <sheetName val="Cash_Flow(graph)1"/>
      <sheetName val="Rent_Roll1"/>
      <sheetName val="Income_Schedule1"/>
      <sheetName val="Expense_Schedule(1)1"/>
      <sheetName val="Expense_Schedule(2)1"/>
      <sheetName val="Expense_Schedule(3)1"/>
      <sheetName val="Expense_Schedule_(4)1"/>
      <sheetName val="Capex_Schedule1"/>
      <sheetName val="5_Year_Forecast（Repairs）1"/>
      <sheetName val="5_Year_Forecast（Capex）1"/>
      <sheetName val="PL_1"/>
      <sheetName val="Expense_Schedule__4_1"/>
      <sheetName val="Cap_Table1"/>
      <sheetName val="2001Budget_（KyotoFukutokuBldg1"/>
      <sheetName val="Technology_Valu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row r="8">
          <cell r="E8" t="str">
            <v>Jan</v>
          </cell>
        </row>
      </sheetData>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row r="8">
          <cell r="E8" t="str">
            <v>Jan</v>
          </cell>
        </row>
      </sheetData>
      <sheetData sheetId="87"/>
      <sheetData sheetId="88"/>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Expense Schedule (4)"/>
      <sheetName val="mejiro nakano"/>
      <sheetName val="C-1物件別収支集計表"/>
      <sheetName val="CML10320_Kumamoto_Checked"/>
      <sheetName val="Sheet1"/>
      <sheetName val="CMLHIST Yen"/>
      <sheetName val="Summary"/>
      <sheetName val="Setup"/>
      <sheetName val="SR-ALBP-2002"/>
      <sheetName val="マスタ"/>
      <sheetName val="Comps"/>
      <sheetName val="Pivot"/>
      <sheetName val="WA行"/>
      <sheetName val="YA行"/>
      <sheetName val="KA行"/>
      <sheetName val="事業費"/>
      <sheetName val="FX rates"/>
      <sheetName val="CAPEX簡易算出表"/>
      <sheetName val="APP価格"/>
      <sheetName val="入力用(駐車)"/>
      <sheetName val="入力用(家賃)"/>
      <sheetName val="Footwork"/>
      <sheetName val="完了通知"/>
      <sheetName val="Book1"/>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2_RR"/>
      <sheetName val="Collateral"/>
      <sheetName val="定性要因情報"/>
      <sheetName val="Assumptions"/>
      <sheetName val="Rent Spread"/>
      <sheetName val="賃貸系"/>
      <sheetName val="KoyoFire"/>
      <sheetName val="Rent Roll 1104"/>
      <sheetName val="1.PP Info"/>
      <sheetName val="etc"/>
      <sheetName val="HA行"/>
      <sheetName val="MA行"/>
      <sheetName val="NA行"/>
      <sheetName val="RA行"/>
      <sheetName val="SA行"/>
      <sheetName val="TA行"/>
      <sheetName val="Control"/>
      <sheetName val="99 Shortform"/>
      <sheetName val="1"/>
      <sheetName val="賃料表"/>
      <sheetName val="TASSEI"/>
      <sheetName val="equipment liability N #s"/>
      <sheetName val="Nomura"/>
      <sheetName val="Target"/>
      <sheetName val="Tokyu"/>
      <sheetName val="Dispo timing"/>
      <sheetName val="Main Assumptions"/>
      <sheetName val="表紙"/>
      <sheetName val="RR(PMR201806)"/>
      <sheetName val="収益価格"/>
      <sheetName val="開発法"/>
      <sheetName val="INFO"/>
      <sheetName val="固定資産計算シート"/>
      <sheetName val="NRA Calc"/>
      <sheetName val="MACRO"/>
      <sheetName val="発注年計"/>
      <sheetName val="Revenue Assumptions"/>
      <sheetName val="補助2"/>
      <sheetName val="FA-1"/>
      <sheetName val="croscash"/>
      <sheetName val="Shatin 4"/>
      <sheetName val="노무비"/>
      <sheetName val="PC浅草06_1"/>
      <sheetName val="工事申請書"/>
      <sheetName val="11.その他有報作成資料"/>
      <sheetName val="Draw"/>
      <sheetName val="WKS Load"/>
      <sheetName val="Summary-Input"/>
      <sheetName val="OPPLAN"/>
      <sheetName val="Rest Rev"/>
      <sheetName val="送付"/>
      <sheetName val="F"/>
      <sheetName val="Table"/>
      <sheetName val="ﾛｰﾝのﾃﾞｰﾀ"/>
      <sheetName val="Consolidated"/>
      <sheetName val="_importJapanCVTData"/>
      <sheetName val="Pricing"/>
      <sheetName val="Macro Codes"/>
      <sheetName val="Global Assumption"/>
      <sheetName val="Sys_Config1"/>
      <sheetName val="Cover_Sheet1"/>
      <sheetName val="Instructions_(English)1"/>
      <sheetName val="Instructions_(Japanese)1"/>
      <sheetName val="Table_of_Contents1"/>
      <sheetName val="Property_Information_Summary1"/>
      <sheetName val="Physical_Analysis1"/>
      <sheetName val="Competitive_Building_Survey1"/>
      <sheetName val="Rent_&amp;_Sales_Comps1"/>
      <sheetName val="Market_Summary1"/>
      <sheetName val="Actuals_&amp;_Forecast1"/>
      <sheetName val="2002_Budget1"/>
      <sheetName val="GSRJL_Rent_Roll1"/>
      <sheetName val="Rent_Roll1"/>
      <sheetName val="Occupancy_Sum1"/>
      <sheetName val="Lease_Exp_Summary1"/>
      <sheetName val="Lease_Exp_Schedule1"/>
      <sheetName val="New_Lease_Schedule1"/>
      <sheetName val="Tenant_Base_Rent1"/>
      <sheetName val="Tenant_CAM_&amp;_Op_Exp_Recoveries1"/>
      <sheetName val="Tenant_Utility_Recoveries1"/>
      <sheetName val="Percentage_Rents1"/>
      <sheetName val="Other_Income1"/>
      <sheetName val="Revenue_Summary1"/>
      <sheetName val="Payroll_Expense1"/>
      <sheetName val="Svc_Contract_Sum1"/>
      <sheetName val="Operating_Expense_Detail1"/>
      <sheetName val="Capital_Expense_Detail1"/>
      <sheetName val="Three_Year_Capital_Plan1"/>
      <sheetName val="2003_Budget1"/>
      <sheetName val="Comparison_Budget1"/>
      <sheetName val="ML_LS_Promote1"/>
      <sheetName val="mejiro_nakano1"/>
      <sheetName val="Expense_Schedule_(4)1"/>
      <sheetName val="CMLHIST_Yen1"/>
      <sheetName val="FX_rates"/>
      <sheetName val="1_PP_Info"/>
      <sheetName val="Control Sheet"/>
      <sheetName val="前年度"/>
      <sheetName val="Non-Promote Allocation"/>
      <sheetName val="Promote Allocation"/>
      <sheetName val="Property List"/>
      <sheetName val="ﾌｧｲﾅﾝｽ明細"/>
      <sheetName val="assetsno"/>
      <sheetName val="의왕"/>
      <sheetName val="VENDOR_LIST"/>
      <sheetName val="損益計算書"/>
      <sheetName val="PJ"/>
      <sheetName val="Sheet3 (2)"/>
      <sheetName val="CASHPROJ"/>
      <sheetName val="Shiomi Original"/>
      <sheetName val="Supplemental"/>
      <sheetName val="Resi - LOF"/>
      <sheetName val="Drop-down_List"/>
      <sheetName val="BillTemplate"/>
      <sheetName val="契約状況一覧"/>
      <sheetName val="Rent Conditions"/>
      <sheetName val="BALANCE SHEET"/>
      <sheetName val="Rent_Spread"/>
      <sheetName val="Dispo_timing"/>
      <sheetName val="99_Shortform"/>
      <sheetName val="FX_rates1"/>
      <sheetName val="Rent_Spread1"/>
      <sheetName val="Dispo_timing1"/>
      <sheetName val="99_Shortform1"/>
      <sheetName val="@RISK Correlations"/>
      <sheetName val="Sys_Config3"/>
      <sheetName val="Cover_Sheet3"/>
      <sheetName val="Instructions_(English)3"/>
      <sheetName val="Instructions_(Japanese)3"/>
      <sheetName val="Table_of_Contents3"/>
      <sheetName val="Property_Information_Summary3"/>
      <sheetName val="Physical_Analysis3"/>
      <sheetName val="Competitive_Building_Survey3"/>
      <sheetName val="Rent_&amp;_Sales_Comps3"/>
      <sheetName val="Market_Summary3"/>
      <sheetName val="Actuals_&amp;_Forecast3"/>
      <sheetName val="2002_Budget3"/>
      <sheetName val="GSRJL_Rent_Roll3"/>
      <sheetName val="Rent_Roll3"/>
      <sheetName val="Occupancy_Sum3"/>
      <sheetName val="Lease_Exp_Summary3"/>
      <sheetName val="Lease_Exp_Schedule3"/>
      <sheetName val="New_Lease_Schedule3"/>
      <sheetName val="Tenant_Base_Rent3"/>
      <sheetName val="Tenant_CAM_&amp;_Op_Exp_Recoveries3"/>
      <sheetName val="Tenant_Utility_Recoveries3"/>
      <sheetName val="Percentage_Rents3"/>
      <sheetName val="Other_Income3"/>
      <sheetName val="Revenue_Summary3"/>
      <sheetName val="Payroll_Expense3"/>
      <sheetName val="Svc_Contract_Sum3"/>
      <sheetName val="Operating_Expense_Detail3"/>
      <sheetName val="Capital_Expense_Detail3"/>
      <sheetName val="Three_Year_Capital_Plan3"/>
      <sheetName val="2003_Budget3"/>
      <sheetName val="Comparison_Budget3"/>
      <sheetName val="ML_LS_Promote3"/>
      <sheetName val="CMLHIST_Yen3"/>
      <sheetName val="Expense_Schedule_(4)3"/>
      <sheetName val="mejiro_nakano3"/>
      <sheetName val="Resi_-_LOF1"/>
      <sheetName val="Sys_Config2"/>
      <sheetName val="Cover_Sheet2"/>
      <sheetName val="Instructions_(English)2"/>
      <sheetName val="Instructions_(Japanese)2"/>
      <sheetName val="Table_of_Contents2"/>
      <sheetName val="Property_Information_Summary2"/>
      <sheetName val="Physical_Analysis2"/>
      <sheetName val="Competitive_Building_Survey2"/>
      <sheetName val="Rent_&amp;_Sales_Comps2"/>
      <sheetName val="Market_Summary2"/>
      <sheetName val="Actuals_&amp;_Forecast2"/>
      <sheetName val="2002_Budget2"/>
      <sheetName val="GSRJL_Rent_Roll2"/>
      <sheetName val="Rent_Roll2"/>
      <sheetName val="Occupancy_Sum2"/>
      <sheetName val="Lease_Exp_Summary2"/>
      <sheetName val="Lease_Exp_Schedule2"/>
      <sheetName val="New_Lease_Schedule2"/>
      <sheetName val="Tenant_Base_Rent2"/>
      <sheetName val="Tenant_CAM_&amp;_Op_Exp_Recoveries2"/>
      <sheetName val="Tenant_Utility_Recoveries2"/>
      <sheetName val="Percentage_Rents2"/>
      <sheetName val="Other_Income2"/>
      <sheetName val="Revenue_Summary2"/>
      <sheetName val="Payroll_Expense2"/>
      <sheetName val="Svc_Contract_Sum2"/>
      <sheetName val="Operating_Expense_Detail2"/>
      <sheetName val="Capital_Expense_Detail2"/>
      <sheetName val="Three_Year_Capital_Plan2"/>
      <sheetName val="2003_Budget2"/>
      <sheetName val="Comparison_Budget2"/>
      <sheetName val="ML_LS_Promote2"/>
      <sheetName val="CMLHIST_Yen2"/>
      <sheetName val="Expense_Schedule_(4)2"/>
      <sheetName val="mejiro_nakano2"/>
      <sheetName val="Resi_-_LOF"/>
      <sheetName val="Sys_Config4"/>
      <sheetName val="Cover_Sheet4"/>
      <sheetName val="Instructions_(English)4"/>
      <sheetName val="Instructions_(Japanese)4"/>
      <sheetName val="Table_of_Contents4"/>
      <sheetName val="Property_Information_Summary4"/>
      <sheetName val="Physical_Analysis4"/>
      <sheetName val="Competitive_Building_Survey4"/>
      <sheetName val="Rent_&amp;_Sales_Comps4"/>
      <sheetName val="Market_Summary4"/>
      <sheetName val="Actuals_&amp;_Forecast4"/>
      <sheetName val="2002_Budget4"/>
      <sheetName val="GSRJL_Rent_Roll4"/>
      <sheetName val="Rent_Roll4"/>
      <sheetName val="Occupancy_Sum4"/>
      <sheetName val="Lease_Exp_Summary4"/>
      <sheetName val="Lease_Exp_Schedule4"/>
      <sheetName val="New_Lease_Schedule4"/>
      <sheetName val="Tenant_Base_Rent4"/>
      <sheetName val="Tenant_CAM_&amp;_Op_Exp_Recoveries4"/>
      <sheetName val="Tenant_Utility_Recoveries4"/>
      <sheetName val="Percentage_Rents4"/>
      <sheetName val="Other_Income4"/>
      <sheetName val="Revenue_Summary4"/>
      <sheetName val="Payroll_Expense4"/>
      <sheetName val="Svc_Contract_Sum4"/>
      <sheetName val="Operating_Expense_Detail4"/>
      <sheetName val="Capital_Expense_Detail4"/>
      <sheetName val="Three_Year_Capital_Plan4"/>
      <sheetName val="2003_Budget4"/>
      <sheetName val="Comparison_Budget4"/>
      <sheetName val="ML_LS_Promote4"/>
      <sheetName val="CMLHIST_Yen4"/>
      <sheetName val="Expense_Schedule_(4)4"/>
      <sheetName val="mejiro_nakano4"/>
      <sheetName val="Resi_-_LOF2"/>
      <sheetName val="37含み経"/>
      <sheetName val="物件概要"/>
      <sheetName val="index"/>
      <sheetName val="7 Jan 02"/>
      <sheetName val="anaysis_sheet"/>
      <sheetName val="monthend posting"/>
      <sheetName val="CASHFLOW"/>
      <sheetName val="1403引当"/>
      <sheetName val="ken"/>
      <sheetName val="Formulas &amp; checks"/>
      <sheetName val="Assumption"/>
      <sheetName val="Permanent info"/>
      <sheetName val="CostApp."/>
      <sheetName val="見積FORM"/>
      <sheetName val="재무가정"/>
      <sheetName val="年次予算__2005_01_"/>
      <sheetName val="⑧現行賃貸状況(直接契約）"/>
      <sheetName val="★Val（新東京）"/>
      <sheetName val="NM-Financial"/>
      <sheetName val="Financial"/>
      <sheetName val="DETAILS"/>
      <sheetName val="BALANCE"/>
      <sheetName val="Cash Flows"/>
      <sheetName val="Property Summary"/>
      <sheetName val="Sys_Config5"/>
      <sheetName val="Cover_Sheet5"/>
      <sheetName val="Instructions_(English)5"/>
      <sheetName val="Instructions_(Japanese)5"/>
      <sheetName val="Table_of_Contents5"/>
      <sheetName val="Property_Information_Summary5"/>
      <sheetName val="Physical_Analysis5"/>
      <sheetName val="Competitive_Building_Survey5"/>
      <sheetName val="Rent_&amp;_Sales_Comps5"/>
      <sheetName val="Market_Summary5"/>
      <sheetName val="Actuals_&amp;_Forecast5"/>
      <sheetName val="2002_Budget5"/>
      <sheetName val="GSRJL_Rent_Roll5"/>
      <sheetName val="Rent_Roll5"/>
      <sheetName val="Occupancy_Sum5"/>
      <sheetName val="Lease_Exp_Summary5"/>
      <sheetName val="Lease_Exp_Schedule5"/>
      <sheetName val="New_Lease_Schedule5"/>
      <sheetName val="Tenant_Base_Rent5"/>
      <sheetName val="Tenant_CAM_&amp;_Op_Exp_Recoveries5"/>
      <sheetName val="Tenant_Utility_Recoveries5"/>
      <sheetName val="Percentage_Rents5"/>
      <sheetName val="Other_Income5"/>
      <sheetName val="Revenue_Summary5"/>
      <sheetName val="Payroll_Expense5"/>
      <sheetName val="Svc_Contract_Sum5"/>
      <sheetName val="Operating_Expense_Detail5"/>
      <sheetName val="Capital_Expense_Detail5"/>
      <sheetName val="Three_Year_Capital_Plan5"/>
      <sheetName val="2003_Budget5"/>
      <sheetName val="Comparison_Budget5"/>
      <sheetName val="ML_LS_Promote5"/>
      <sheetName val="Expense_Schedule_(4)5"/>
      <sheetName val="CMLHIST_Yen5"/>
      <sheetName val="mejiro_nakano5"/>
      <sheetName val="FX_rates2"/>
      <sheetName val="Rent_Spread2"/>
      <sheetName val="Rent_Conditions"/>
      <sheetName val="Dispo_timing2"/>
      <sheetName val="99_Shortform2"/>
      <sheetName val="1_PP_Info1"/>
      <sheetName val="BALANCE_SHEET"/>
      <sheetName val="equipment_liability_N_#s"/>
      <sheetName val="NRA_Calc"/>
      <sheetName val="Rent_Roll_1104"/>
      <sheetName val="Shiomi_Original"/>
      <sheetName val="Rest_Rev"/>
      <sheetName val="11_その他有報作成資料"/>
      <sheetName val="Macro_Codes"/>
      <sheetName val="Main_Assumptions"/>
      <sheetName val="Revenue_Assumptions"/>
      <sheetName val="Global_Assumption"/>
      <sheetName val="Formulas_&amp;_checks"/>
      <sheetName val="Shatin_4"/>
      <sheetName val="Resi_-_LOF3"/>
      <sheetName val="@RISK_Correlations"/>
      <sheetName val="7_Jan_02"/>
      <sheetName val="monthend_posting"/>
      <sheetName val="Permanent_info"/>
      <sheetName val="Control_Sheet"/>
      <sheetName val="Non-Promote_Allocation"/>
      <sheetName val="Promote_Allocation"/>
      <sheetName val="Property_List"/>
      <sheetName val="Sheet3_(2)"/>
      <sheetName val="Cash_Flows"/>
      <sheetName val="WKS_Load"/>
      <sheetName val="CostApp_"/>
      <sheetName val="Property_Summary"/>
      <sheetName val="NRA_Calc1"/>
      <sheetName val="Main_Assumptions1"/>
      <sheetName val="Revenue_Assumptions1"/>
      <sheetName val="NRA_Calc2"/>
      <sheetName val="Main_Assumptions2"/>
      <sheetName val="Revenue_Assumptions2"/>
      <sheetName val="NRA_Calc3"/>
      <sheetName val="Main_Assumptions3"/>
      <sheetName val="Revenue_Assumptions3"/>
      <sheetName val="NRA_Calc4"/>
      <sheetName val="Main_Assumptions4"/>
      <sheetName val="Revenue_Assumptions4"/>
      <sheetName val="FX_rates3"/>
      <sheetName val="NRA_Calc5"/>
      <sheetName val="Main_Assumptions5"/>
      <sheetName val="Revenue_Assumptions5"/>
      <sheetName val="FX_rates4"/>
      <sheetName val="Sys_Config6"/>
      <sheetName val="Cover_Sheet6"/>
      <sheetName val="Instructions_(English)6"/>
      <sheetName val="Instructions_(Japanese)6"/>
      <sheetName val="Table_of_Contents6"/>
      <sheetName val="Property_Information_Summary6"/>
      <sheetName val="Physical_Analysis6"/>
      <sheetName val="Competitive_Building_Survey6"/>
      <sheetName val="Rent_&amp;_Sales_Comps6"/>
      <sheetName val="Market_Summary6"/>
      <sheetName val="Actuals_&amp;_Forecast6"/>
      <sheetName val="2002_Budget6"/>
      <sheetName val="GSRJL_Rent_Roll6"/>
      <sheetName val="Rent_Roll6"/>
      <sheetName val="Occupancy_Sum6"/>
      <sheetName val="Lease_Exp_Summary6"/>
      <sheetName val="Lease_Exp_Schedule6"/>
      <sheetName val="New_Lease_Schedule6"/>
      <sheetName val="Tenant_Base_Rent6"/>
      <sheetName val="Tenant_CAM_&amp;_Op_Exp_Recoveries6"/>
      <sheetName val="Tenant_Utility_Recoveries6"/>
      <sheetName val="Percentage_Rents6"/>
      <sheetName val="Other_Income6"/>
      <sheetName val="Revenue_Summary6"/>
      <sheetName val="Payroll_Expense6"/>
      <sheetName val="Svc_Contract_Sum6"/>
      <sheetName val="Operating_Expense_Detail6"/>
      <sheetName val="Capital_Expense_Detail6"/>
      <sheetName val="Three_Year_Capital_Plan6"/>
      <sheetName val="2003_Budget6"/>
      <sheetName val="Comparison_Budget6"/>
      <sheetName val="ML_LS_Promote6"/>
      <sheetName val="Expense_Schedule_(4)6"/>
      <sheetName val="mejiro_nakano6"/>
      <sheetName val="CMLHIST_Yen6"/>
      <sheetName val="NRA_Calc6"/>
      <sheetName val="Main_Assumptions6"/>
      <sheetName val="Revenue_Assumptions6"/>
      <sheetName val="FX_rates5"/>
      <sheetName val="Sys_Config7"/>
      <sheetName val="Cover_Sheet7"/>
      <sheetName val="Instructions_(English)7"/>
      <sheetName val="Instructions_(Japanese)7"/>
      <sheetName val="Table_of_Contents7"/>
      <sheetName val="Property_Information_Summary7"/>
      <sheetName val="Physical_Analysis7"/>
      <sheetName val="Competitive_Building_Survey7"/>
      <sheetName val="Rent_&amp;_Sales_Comps7"/>
      <sheetName val="Market_Summary7"/>
      <sheetName val="Actuals_&amp;_Forecast7"/>
      <sheetName val="2002_Budget7"/>
      <sheetName val="GSRJL_Rent_Roll7"/>
      <sheetName val="Rent_Roll7"/>
      <sheetName val="Occupancy_Sum7"/>
      <sheetName val="Lease_Exp_Summary7"/>
      <sheetName val="Lease_Exp_Schedule7"/>
      <sheetName val="New_Lease_Schedule7"/>
      <sheetName val="Tenant_Base_Rent7"/>
      <sheetName val="Tenant_CAM_&amp;_Op_Exp_Recoveries7"/>
      <sheetName val="Tenant_Utility_Recoveries7"/>
      <sheetName val="Percentage_Rents7"/>
      <sheetName val="Other_Income7"/>
      <sheetName val="Revenue_Summary7"/>
      <sheetName val="Payroll_Expense7"/>
      <sheetName val="Svc_Contract_Sum7"/>
      <sheetName val="Operating_Expense_Detail7"/>
      <sheetName val="Capital_Expense_Detail7"/>
      <sheetName val="Three_Year_Capital_Plan7"/>
      <sheetName val="2003_Budget7"/>
      <sheetName val="Comparison_Budget7"/>
      <sheetName val="ML_LS_Promote7"/>
      <sheetName val="Expense_Schedule_(4)7"/>
      <sheetName val="mejiro_nakano7"/>
      <sheetName val="CMLHIST_Yen7"/>
      <sheetName val="NRA_Calc7"/>
      <sheetName val="Main_Assumptions7"/>
      <sheetName val="Revenue_Assumptions7"/>
      <sheetName val="FX_rates6"/>
      <sheetName val="Sys_Config8"/>
      <sheetName val="Cover_Sheet8"/>
      <sheetName val="Instructions_(English)8"/>
      <sheetName val="Instructions_(Japanese)8"/>
      <sheetName val="Table_of_Contents8"/>
      <sheetName val="Property_Information_Summary8"/>
      <sheetName val="Physical_Analysis8"/>
      <sheetName val="Competitive_Building_Survey8"/>
      <sheetName val="Rent_&amp;_Sales_Comps8"/>
      <sheetName val="Market_Summary8"/>
      <sheetName val="Actuals_&amp;_Forecast8"/>
      <sheetName val="2002_Budget8"/>
      <sheetName val="GSRJL_Rent_Roll8"/>
      <sheetName val="Rent_Roll8"/>
      <sheetName val="Occupancy_Sum8"/>
      <sheetName val="Lease_Exp_Summary8"/>
      <sheetName val="Lease_Exp_Schedule8"/>
      <sheetName val="New_Lease_Schedule8"/>
      <sheetName val="Tenant_Base_Rent8"/>
      <sheetName val="Tenant_CAM_&amp;_Op_Exp_Recoveries8"/>
      <sheetName val="Tenant_Utility_Recoveries8"/>
      <sheetName val="Percentage_Rents8"/>
      <sheetName val="Other_Income8"/>
      <sheetName val="Revenue_Summary8"/>
      <sheetName val="Payroll_Expense8"/>
      <sheetName val="Svc_Contract_Sum8"/>
      <sheetName val="Operating_Expense_Detail8"/>
      <sheetName val="Capital_Expense_Detail8"/>
      <sheetName val="Three_Year_Capital_Plan8"/>
      <sheetName val="2003_Budget8"/>
      <sheetName val="Comparison_Budget8"/>
      <sheetName val="ML_LS_Promote8"/>
      <sheetName val="Expense_Schedule_(4)8"/>
      <sheetName val="mejiro_nakano8"/>
      <sheetName val="CMLHIST_Yen8"/>
      <sheetName val="NRA_Calc8"/>
      <sheetName val="Main_Assumptions8"/>
      <sheetName val="Revenue_Assumptions8"/>
      <sheetName val="FX_rates7"/>
      <sheetName val="リン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row r="17">
          <cell r="B17">
            <v>1251.69</v>
          </cell>
        </row>
      </sheetData>
      <sheetData sheetId="70">
        <row r="17">
          <cell r="B17">
            <v>1251.69</v>
          </cell>
        </row>
      </sheetData>
      <sheetData sheetId="71">
        <row r="17">
          <cell r="B17">
            <v>1251.69</v>
          </cell>
        </row>
      </sheetData>
      <sheetData sheetId="72">
        <row r="17">
          <cell r="B17">
            <v>1251.69</v>
          </cell>
        </row>
      </sheetData>
      <sheetData sheetId="73">
        <row r="17">
          <cell r="B17">
            <v>1251.69</v>
          </cell>
        </row>
      </sheetData>
      <sheetData sheetId="74">
        <row r="17">
          <cell r="B17">
            <v>1251.69</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7">
          <cell r="B17">
            <v>1251.69</v>
          </cell>
        </row>
      </sheetData>
      <sheetData sheetId="95"/>
      <sheetData sheetId="96"/>
      <sheetData sheetId="97">
        <row r="17">
          <cell r="B17">
            <v>1251.69</v>
          </cell>
        </row>
      </sheetData>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ow r="17">
          <cell r="B17">
            <v>1251.69</v>
          </cell>
        </row>
      </sheetData>
      <sheetData sheetId="163">
        <row r="17">
          <cell r="B17">
            <v>1251.69</v>
          </cell>
        </row>
      </sheetData>
      <sheetData sheetId="164">
        <row r="17">
          <cell r="B17">
            <v>1251.69</v>
          </cell>
        </row>
      </sheetData>
      <sheetData sheetId="165">
        <row r="17">
          <cell r="B17">
            <v>1251.69</v>
          </cell>
        </row>
      </sheetData>
      <sheetData sheetId="166">
        <row r="17">
          <cell r="B17">
            <v>1251.69</v>
          </cell>
        </row>
      </sheetData>
      <sheetData sheetId="167">
        <row r="17">
          <cell r="B17">
            <v>1251.69</v>
          </cell>
        </row>
      </sheetData>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ow r="17">
          <cell r="B17">
            <v>1251.69</v>
          </cell>
        </row>
      </sheetData>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ow r="17">
          <cell r="B17">
            <v>1251.69</v>
          </cell>
        </row>
      </sheetData>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ow r="17">
          <cell r="B17">
            <v>1251.69</v>
          </cell>
        </row>
      </sheetData>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75B6D-A5AC-4FCC-978B-3C3CFBCCAF85}">
  <sheetPr>
    <pageSetUpPr fitToPage="1"/>
  </sheetPr>
  <dimension ref="A1:B15"/>
  <sheetViews>
    <sheetView showGridLines="0" tabSelected="1" zoomScale="70" zoomScaleNormal="70" zoomScaleSheetLayoutView="85" workbookViewId="0"/>
  </sheetViews>
  <sheetFormatPr defaultColWidth="8.59765625" defaultRowHeight="16.8" x14ac:dyDescent="0.45"/>
  <cols>
    <col min="1" max="1" width="8.59765625" style="188"/>
    <col min="2" max="2" width="117.09765625" style="65" customWidth="1"/>
    <col min="3" max="16384" width="8.59765625" style="1"/>
  </cols>
  <sheetData>
    <row r="1" spans="1:2" s="184" customFormat="1" ht="20.399999999999999" x14ac:dyDescent="0.45">
      <c r="A1" s="182"/>
      <c r="B1" s="183" t="s">
        <v>523</v>
      </c>
    </row>
    <row r="2" spans="1:2" x14ac:dyDescent="0.45">
      <c r="A2" s="185"/>
      <c r="B2" s="186"/>
    </row>
    <row r="3" spans="1:2" ht="50.4" x14ac:dyDescent="0.45">
      <c r="A3" s="187" t="s">
        <v>524</v>
      </c>
      <c r="B3" s="65" t="s">
        <v>525</v>
      </c>
    </row>
    <row r="5" spans="1:2" x14ac:dyDescent="0.45">
      <c r="A5" s="187" t="s">
        <v>526</v>
      </c>
      <c r="B5" s="65" t="s">
        <v>527</v>
      </c>
    </row>
    <row r="7" spans="1:2" ht="50.4" x14ac:dyDescent="0.45">
      <c r="A7" s="187" t="s">
        <v>528</v>
      </c>
      <c r="B7" s="65" t="s">
        <v>529</v>
      </c>
    </row>
    <row r="9" spans="1:2" ht="84" x14ac:dyDescent="0.45">
      <c r="A9" s="187" t="s">
        <v>530</v>
      </c>
      <c r="B9" s="65" t="s">
        <v>531</v>
      </c>
    </row>
    <row r="11" spans="1:2" ht="33.6" x14ac:dyDescent="0.45">
      <c r="A11" s="187" t="s">
        <v>532</v>
      </c>
      <c r="B11" s="65" t="s">
        <v>533</v>
      </c>
    </row>
    <row r="13" spans="1:2" x14ac:dyDescent="0.45">
      <c r="A13" s="187" t="s">
        <v>534</v>
      </c>
      <c r="B13" s="65" t="s">
        <v>535</v>
      </c>
    </row>
    <row r="15" spans="1:2" ht="67.2" x14ac:dyDescent="0.45">
      <c r="B15" s="65" t="s">
        <v>536</v>
      </c>
    </row>
  </sheetData>
  <phoneticPr fontId="2"/>
  <pageMargins left="0.70866141732283472" right="0.70866141732283472" top="0.74803149606299213" bottom="0.74803149606299213" header="0.31496062992125984" footer="0.31496062992125984"/>
  <pageSetup paperSize="9" scale="63" orientation="portrait" r:id="rId1"/>
  <ignoredErrors>
    <ignoredError sqref="A3:A1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1A7E9-1F1D-469F-BB87-7BEB2C14C5A9}">
  <sheetPr>
    <pageSetUpPr fitToPage="1"/>
  </sheetPr>
  <dimension ref="A1:N129"/>
  <sheetViews>
    <sheetView showGridLines="0" zoomScaleNormal="100" workbookViewId="0">
      <pane ySplit="2" topLeftCell="A3" activePane="bottomLeft" state="frozen"/>
      <selection pane="bottomLeft" sqref="A1:A2"/>
    </sheetView>
  </sheetViews>
  <sheetFormatPr defaultColWidth="8.8984375" defaultRowHeight="16.8" x14ac:dyDescent="0.45"/>
  <cols>
    <col min="1" max="1" width="8.8984375" style="65"/>
    <col min="2" max="2" width="47.59765625" style="65" customWidth="1"/>
    <col min="3" max="3" width="16.5" style="65" customWidth="1"/>
    <col min="4" max="4" width="33.59765625" style="65" customWidth="1"/>
    <col min="5" max="5" width="10.09765625" style="65" bestFit="1" customWidth="1"/>
    <col min="6" max="6" width="8.8984375" style="65"/>
    <col min="7" max="7" width="9" style="65" bestFit="1" customWidth="1"/>
    <col min="8" max="8" width="12.5" style="65" customWidth="1"/>
    <col min="9" max="9" width="9" style="65" bestFit="1" customWidth="1"/>
    <col min="10" max="10" width="10.09765625" style="65" customWidth="1"/>
    <col min="11" max="11" width="13" style="65" customWidth="1"/>
    <col min="12" max="14" width="9" style="65" bestFit="1" customWidth="1"/>
    <col min="15" max="16384" width="8.8984375" style="65"/>
  </cols>
  <sheetData>
    <row r="1" spans="1:14" ht="28.5" customHeight="1" x14ac:dyDescent="0.45">
      <c r="A1" s="319" t="s">
        <v>115</v>
      </c>
      <c r="B1" s="321" t="s">
        <v>116</v>
      </c>
      <c r="C1" s="322"/>
      <c r="D1" s="314" t="s">
        <v>117</v>
      </c>
      <c r="E1" s="314" t="s">
        <v>125</v>
      </c>
      <c r="F1" s="314" t="s">
        <v>126</v>
      </c>
      <c r="G1" s="63" t="s">
        <v>118</v>
      </c>
      <c r="H1" s="64"/>
      <c r="I1" s="323" t="s">
        <v>119</v>
      </c>
      <c r="J1" s="324"/>
      <c r="K1" s="63" t="s">
        <v>120</v>
      </c>
      <c r="L1" s="64"/>
      <c r="M1" s="314" t="s">
        <v>127</v>
      </c>
      <c r="N1" s="316" t="s">
        <v>128</v>
      </c>
    </row>
    <row r="2" spans="1:14" ht="31.5" customHeight="1" x14ac:dyDescent="0.45">
      <c r="A2" s="320"/>
      <c r="B2" s="321"/>
      <c r="C2" s="322"/>
      <c r="D2" s="315"/>
      <c r="E2" s="315"/>
      <c r="F2" s="315"/>
      <c r="G2" s="67"/>
      <c r="H2" s="66" t="s">
        <v>121</v>
      </c>
      <c r="I2" s="68" t="s">
        <v>122</v>
      </c>
      <c r="J2" s="66" t="s">
        <v>121</v>
      </c>
      <c r="K2" s="68" t="s">
        <v>123</v>
      </c>
      <c r="L2" s="66" t="s">
        <v>124</v>
      </c>
      <c r="M2" s="315"/>
      <c r="N2" s="317"/>
    </row>
    <row r="3" spans="1:14" x14ac:dyDescent="0.45">
      <c r="A3" s="192" t="s">
        <v>0</v>
      </c>
      <c r="B3" s="318" t="s">
        <v>129</v>
      </c>
      <c r="C3" s="318"/>
      <c r="D3" s="189" t="s">
        <v>130</v>
      </c>
      <c r="E3" s="190">
        <v>38749</v>
      </c>
      <c r="F3" s="193">
        <v>19.5</v>
      </c>
      <c r="G3" s="194">
        <v>13700</v>
      </c>
      <c r="H3" s="195">
        <v>2.7E-2</v>
      </c>
      <c r="I3" s="194">
        <v>19239</v>
      </c>
      <c r="J3" s="195">
        <v>3.1E-2</v>
      </c>
      <c r="K3" s="196">
        <v>27493.29</v>
      </c>
      <c r="L3" s="195">
        <v>8.0000000000000002E-3</v>
      </c>
      <c r="M3" s="195">
        <v>1</v>
      </c>
      <c r="N3" s="197">
        <v>4.5999999999999999E-2</v>
      </c>
    </row>
    <row r="4" spans="1:14" x14ac:dyDescent="0.45">
      <c r="A4" s="192" t="s">
        <v>1</v>
      </c>
      <c r="B4" s="318" t="s">
        <v>131</v>
      </c>
      <c r="C4" s="318"/>
      <c r="D4" s="189" t="s">
        <v>537</v>
      </c>
      <c r="E4" s="190">
        <v>38777</v>
      </c>
      <c r="F4" s="193">
        <v>19.399999999999999</v>
      </c>
      <c r="G4" s="194">
        <v>6500</v>
      </c>
      <c r="H4" s="195">
        <v>1.2999999999999999E-2</v>
      </c>
      <c r="I4" s="194">
        <v>9810</v>
      </c>
      <c r="J4" s="195">
        <v>1.6E-2</v>
      </c>
      <c r="K4" s="196">
        <v>38828.1</v>
      </c>
      <c r="L4" s="195">
        <v>1.0999999999999999E-2</v>
      </c>
      <c r="M4" s="195">
        <v>1</v>
      </c>
      <c r="N4" s="197">
        <v>3.0000000000000001E-3</v>
      </c>
    </row>
    <row r="5" spans="1:14" ht="16.5" customHeight="1" x14ac:dyDescent="0.45">
      <c r="A5" s="192" t="s">
        <v>2</v>
      </c>
      <c r="B5" s="318" t="s">
        <v>538</v>
      </c>
      <c r="C5" s="318"/>
      <c r="D5" s="189" t="s">
        <v>130</v>
      </c>
      <c r="E5" s="190">
        <v>35947</v>
      </c>
      <c r="F5" s="193">
        <v>27.2</v>
      </c>
      <c r="G5" s="194">
        <v>5300</v>
      </c>
      <c r="H5" s="195">
        <v>0.01</v>
      </c>
      <c r="I5" s="194">
        <v>8230</v>
      </c>
      <c r="J5" s="195">
        <v>1.2999999999999999E-2</v>
      </c>
      <c r="K5" s="196">
        <v>5741.75</v>
      </c>
      <c r="L5" s="195">
        <v>2E-3</v>
      </c>
      <c r="M5" s="195">
        <v>1</v>
      </c>
      <c r="N5" s="197">
        <v>6.4000000000000001E-2</v>
      </c>
    </row>
    <row r="6" spans="1:14" ht="16.5" customHeight="1" x14ac:dyDescent="0.45">
      <c r="A6" s="192" t="s">
        <v>3</v>
      </c>
      <c r="B6" s="318" t="s">
        <v>133</v>
      </c>
      <c r="C6" s="318"/>
      <c r="D6" s="189" t="s">
        <v>539</v>
      </c>
      <c r="E6" s="190">
        <v>31291</v>
      </c>
      <c r="F6" s="193">
        <v>39.9</v>
      </c>
      <c r="G6" s="194">
        <v>2000</v>
      </c>
      <c r="H6" s="195">
        <v>4.0000000000000001E-3</v>
      </c>
      <c r="I6" s="194">
        <v>3550</v>
      </c>
      <c r="J6" s="195">
        <v>6.0000000000000001E-3</v>
      </c>
      <c r="K6" s="196">
        <v>10113.5</v>
      </c>
      <c r="L6" s="195">
        <v>3.0000000000000001E-3</v>
      </c>
      <c r="M6" s="195">
        <v>1</v>
      </c>
      <c r="N6" s="197">
        <v>2.5999999999999999E-2</v>
      </c>
    </row>
    <row r="7" spans="1:14" ht="16.5" customHeight="1" x14ac:dyDescent="0.45">
      <c r="A7" s="327" t="s">
        <v>4</v>
      </c>
      <c r="B7" s="328" t="s">
        <v>134</v>
      </c>
      <c r="C7" s="191" t="s">
        <v>540</v>
      </c>
      <c r="D7" s="318" t="s">
        <v>541</v>
      </c>
      <c r="E7" s="190">
        <v>35551</v>
      </c>
      <c r="F7" s="193">
        <v>28.2</v>
      </c>
      <c r="G7" s="329">
        <v>2159</v>
      </c>
      <c r="H7" s="325">
        <v>4.0000000000000001E-3</v>
      </c>
      <c r="I7" s="329">
        <v>3270</v>
      </c>
      <c r="J7" s="325">
        <v>5.0000000000000001E-3</v>
      </c>
      <c r="K7" s="326">
        <v>17200</v>
      </c>
      <c r="L7" s="325">
        <v>5.0000000000000001E-3</v>
      </c>
      <c r="M7" s="325">
        <v>1</v>
      </c>
      <c r="N7" s="197">
        <v>9.9000000000000005E-2</v>
      </c>
    </row>
    <row r="8" spans="1:14" ht="16.5" customHeight="1" x14ac:dyDescent="0.45">
      <c r="A8" s="327">
        <v>0</v>
      </c>
      <c r="B8" s="328" t="s">
        <v>114</v>
      </c>
      <c r="C8" s="191" t="s">
        <v>542</v>
      </c>
      <c r="D8" s="318" t="s">
        <v>114</v>
      </c>
      <c r="E8" s="190">
        <v>42491</v>
      </c>
      <c r="F8" s="193">
        <v>9.1999999999999993</v>
      </c>
      <c r="G8" s="329"/>
      <c r="H8" s="325"/>
      <c r="I8" s="329"/>
      <c r="J8" s="325"/>
      <c r="K8" s="326"/>
      <c r="L8" s="325"/>
      <c r="M8" s="325"/>
      <c r="N8" s="197">
        <v>6.7000000000000004E-2</v>
      </c>
    </row>
    <row r="9" spans="1:14" ht="16.5" customHeight="1" x14ac:dyDescent="0.45">
      <c r="A9" s="192" t="s">
        <v>5</v>
      </c>
      <c r="B9" s="318" t="s">
        <v>543</v>
      </c>
      <c r="C9" s="318"/>
      <c r="D9" s="189" t="s">
        <v>544</v>
      </c>
      <c r="E9" s="190" t="s">
        <v>6</v>
      </c>
      <c r="F9" s="193" t="s">
        <v>688</v>
      </c>
      <c r="G9" s="194">
        <v>1143</v>
      </c>
      <c r="H9" s="195">
        <v>2E-3</v>
      </c>
      <c r="I9" s="194">
        <v>1930</v>
      </c>
      <c r="J9" s="195">
        <v>3.0000000000000001E-3</v>
      </c>
      <c r="K9" s="196">
        <v>20809.47</v>
      </c>
      <c r="L9" s="195">
        <v>6.0000000000000001E-3</v>
      </c>
      <c r="M9" s="195">
        <v>1</v>
      </c>
      <c r="N9" s="197" t="s">
        <v>688</v>
      </c>
    </row>
    <row r="10" spans="1:14" ht="16.5" customHeight="1" x14ac:dyDescent="0.45">
      <c r="A10" s="192" t="s">
        <v>7</v>
      </c>
      <c r="B10" s="318" t="s">
        <v>545</v>
      </c>
      <c r="C10" s="318"/>
      <c r="D10" s="189" t="s">
        <v>544</v>
      </c>
      <c r="E10" s="190" t="s">
        <v>6</v>
      </c>
      <c r="F10" s="193" t="s">
        <v>688</v>
      </c>
      <c r="G10" s="194">
        <v>4110</v>
      </c>
      <c r="H10" s="195">
        <v>8.0000000000000002E-3</v>
      </c>
      <c r="I10" s="194">
        <v>6930</v>
      </c>
      <c r="J10" s="195">
        <v>1.0999999999999999E-2</v>
      </c>
      <c r="K10" s="196">
        <v>58857.77</v>
      </c>
      <c r="L10" s="195">
        <v>1.7000000000000001E-2</v>
      </c>
      <c r="M10" s="195">
        <v>1</v>
      </c>
      <c r="N10" s="197" t="s">
        <v>688</v>
      </c>
    </row>
    <row r="11" spans="1:14" ht="16.5" customHeight="1" x14ac:dyDescent="0.45">
      <c r="A11" s="192" t="s">
        <v>8</v>
      </c>
      <c r="B11" s="318" t="s">
        <v>135</v>
      </c>
      <c r="C11" s="318"/>
      <c r="D11" s="189" t="s">
        <v>546</v>
      </c>
      <c r="E11" s="190">
        <v>33878</v>
      </c>
      <c r="F11" s="193">
        <v>32.799999999999997</v>
      </c>
      <c r="G11" s="194">
        <v>3100</v>
      </c>
      <c r="H11" s="195">
        <v>6.0000000000000001E-3</v>
      </c>
      <c r="I11" s="194">
        <v>4380</v>
      </c>
      <c r="J11" s="195">
        <v>7.0000000000000001E-3</v>
      </c>
      <c r="K11" s="196">
        <v>20661.13</v>
      </c>
      <c r="L11" s="195">
        <v>6.0000000000000001E-3</v>
      </c>
      <c r="M11" s="195">
        <v>1</v>
      </c>
      <c r="N11" s="197">
        <v>7.5999999999999998E-2</v>
      </c>
    </row>
    <row r="12" spans="1:14" ht="16.5" customHeight="1" x14ac:dyDescent="0.45">
      <c r="A12" s="192" t="s">
        <v>9</v>
      </c>
      <c r="B12" s="318" t="s">
        <v>136</v>
      </c>
      <c r="C12" s="318"/>
      <c r="D12" s="189" t="s">
        <v>547</v>
      </c>
      <c r="E12" s="190">
        <v>36039</v>
      </c>
      <c r="F12" s="193">
        <v>26.9</v>
      </c>
      <c r="G12" s="194">
        <v>2350</v>
      </c>
      <c r="H12" s="195">
        <v>5.0000000000000001E-3</v>
      </c>
      <c r="I12" s="194">
        <v>3500</v>
      </c>
      <c r="J12" s="195">
        <v>6.0000000000000001E-3</v>
      </c>
      <c r="K12" s="196">
        <v>9615.82</v>
      </c>
      <c r="L12" s="195">
        <v>3.0000000000000001E-3</v>
      </c>
      <c r="M12" s="195">
        <v>1</v>
      </c>
      <c r="N12" s="197">
        <v>8.6999999999999994E-2</v>
      </c>
    </row>
    <row r="13" spans="1:14" ht="16.5" customHeight="1" x14ac:dyDescent="0.45">
      <c r="A13" s="192" t="s">
        <v>10</v>
      </c>
      <c r="B13" s="318" t="s">
        <v>137</v>
      </c>
      <c r="C13" s="318"/>
      <c r="D13" s="189" t="s">
        <v>548</v>
      </c>
      <c r="E13" s="190">
        <v>32843</v>
      </c>
      <c r="F13" s="193">
        <v>35.6</v>
      </c>
      <c r="G13" s="194">
        <v>1490</v>
      </c>
      <c r="H13" s="195">
        <v>3.0000000000000001E-3</v>
      </c>
      <c r="I13" s="194">
        <v>2630</v>
      </c>
      <c r="J13" s="195">
        <v>4.0000000000000001E-3</v>
      </c>
      <c r="K13" s="196">
        <v>8995</v>
      </c>
      <c r="L13" s="195">
        <v>3.0000000000000001E-3</v>
      </c>
      <c r="M13" s="195">
        <v>1</v>
      </c>
      <c r="N13" s="197">
        <v>4.2000000000000003E-2</v>
      </c>
    </row>
    <row r="14" spans="1:14" ht="16.5" customHeight="1" x14ac:dyDescent="0.45">
      <c r="A14" s="192" t="s">
        <v>11</v>
      </c>
      <c r="B14" s="318" t="s">
        <v>138</v>
      </c>
      <c r="C14" s="318"/>
      <c r="D14" s="189" t="s">
        <v>549</v>
      </c>
      <c r="E14" s="190">
        <v>32964</v>
      </c>
      <c r="F14" s="193">
        <v>35.299999999999997</v>
      </c>
      <c r="G14" s="194">
        <v>1050</v>
      </c>
      <c r="H14" s="195">
        <v>2E-3</v>
      </c>
      <c r="I14" s="194">
        <v>1790</v>
      </c>
      <c r="J14" s="195">
        <v>3.0000000000000001E-3</v>
      </c>
      <c r="K14" s="196">
        <v>8721.01</v>
      </c>
      <c r="L14" s="195">
        <v>3.0000000000000001E-3</v>
      </c>
      <c r="M14" s="195">
        <v>1</v>
      </c>
      <c r="N14" s="197">
        <v>9.0999999999999998E-2</v>
      </c>
    </row>
    <row r="15" spans="1:14" ht="16.5" customHeight="1" x14ac:dyDescent="0.45">
      <c r="A15" s="192" t="s">
        <v>12</v>
      </c>
      <c r="B15" s="318" t="s">
        <v>401</v>
      </c>
      <c r="C15" s="318"/>
      <c r="D15" s="189" t="s">
        <v>546</v>
      </c>
      <c r="E15" s="190">
        <v>45261</v>
      </c>
      <c r="F15" s="193">
        <v>1.6</v>
      </c>
      <c r="G15" s="194">
        <v>4476</v>
      </c>
      <c r="H15" s="195">
        <v>8.9999999999999993E-3</v>
      </c>
      <c r="I15" s="194">
        <v>7150</v>
      </c>
      <c r="J15" s="195">
        <v>1.0999999999999999E-2</v>
      </c>
      <c r="K15" s="196">
        <v>22879.35</v>
      </c>
      <c r="L15" s="195">
        <v>7.0000000000000001E-3</v>
      </c>
      <c r="M15" s="195">
        <v>1</v>
      </c>
      <c r="N15" s="197">
        <v>5.0999999999999997E-2</v>
      </c>
    </row>
    <row r="16" spans="1:14" ht="16.5" customHeight="1" x14ac:dyDescent="0.45">
      <c r="A16" s="192" t="s">
        <v>13</v>
      </c>
      <c r="B16" s="318" t="s">
        <v>139</v>
      </c>
      <c r="C16" s="318"/>
      <c r="D16" s="189" t="s">
        <v>550</v>
      </c>
      <c r="E16" s="190">
        <v>37347</v>
      </c>
      <c r="F16" s="193">
        <v>23.3</v>
      </c>
      <c r="G16" s="194">
        <v>1770</v>
      </c>
      <c r="H16" s="195">
        <v>3.0000000000000001E-3</v>
      </c>
      <c r="I16" s="194">
        <v>6460</v>
      </c>
      <c r="J16" s="195">
        <v>0.01</v>
      </c>
      <c r="K16" s="196">
        <v>11705.02</v>
      </c>
      <c r="L16" s="195">
        <v>3.0000000000000001E-3</v>
      </c>
      <c r="M16" s="195">
        <v>1</v>
      </c>
      <c r="N16" s="197">
        <v>0.107</v>
      </c>
    </row>
    <row r="17" spans="1:14" ht="16.5" customHeight="1" x14ac:dyDescent="0.45">
      <c r="A17" s="192" t="s">
        <v>14</v>
      </c>
      <c r="B17" s="318" t="s">
        <v>551</v>
      </c>
      <c r="C17" s="318"/>
      <c r="D17" s="189" t="s">
        <v>552</v>
      </c>
      <c r="E17" s="190">
        <v>33543</v>
      </c>
      <c r="F17" s="193">
        <v>33.700000000000003</v>
      </c>
      <c r="G17" s="194">
        <v>2280</v>
      </c>
      <c r="H17" s="195">
        <v>4.0000000000000001E-3</v>
      </c>
      <c r="I17" s="194">
        <v>4560</v>
      </c>
      <c r="J17" s="195">
        <v>7.0000000000000001E-3</v>
      </c>
      <c r="K17" s="196">
        <v>20528.419999999998</v>
      </c>
      <c r="L17" s="195">
        <v>6.0000000000000001E-3</v>
      </c>
      <c r="M17" s="195">
        <v>1</v>
      </c>
      <c r="N17" s="197">
        <v>0.09</v>
      </c>
    </row>
    <row r="18" spans="1:14" ht="16.5" customHeight="1" x14ac:dyDescent="0.45">
      <c r="A18" s="192" t="s">
        <v>15</v>
      </c>
      <c r="B18" s="318" t="s">
        <v>141</v>
      </c>
      <c r="C18" s="318"/>
      <c r="D18" s="189" t="s">
        <v>553</v>
      </c>
      <c r="E18" s="190">
        <v>33178</v>
      </c>
      <c r="F18" s="193">
        <v>34.700000000000003</v>
      </c>
      <c r="G18" s="194">
        <v>1810</v>
      </c>
      <c r="H18" s="195">
        <v>4.0000000000000001E-3</v>
      </c>
      <c r="I18" s="194">
        <v>3850</v>
      </c>
      <c r="J18" s="195">
        <v>6.0000000000000001E-3</v>
      </c>
      <c r="K18" s="196">
        <v>17379.78</v>
      </c>
      <c r="L18" s="195">
        <v>5.0000000000000001E-3</v>
      </c>
      <c r="M18" s="195">
        <v>1</v>
      </c>
      <c r="N18" s="197">
        <v>4.3999999999999997E-2</v>
      </c>
    </row>
    <row r="19" spans="1:14" ht="16.5" customHeight="1" x14ac:dyDescent="0.45">
      <c r="A19" s="192" t="s">
        <v>16</v>
      </c>
      <c r="B19" s="318" t="s">
        <v>142</v>
      </c>
      <c r="C19" s="318"/>
      <c r="D19" s="189" t="s">
        <v>554</v>
      </c>
      <c r="E19" s="190">
        <v>39114</v>
      </c>
      <c r="F19" s="193">
        <v>18.5</v>
      </c>
      <c r="G19" s="194">
        <v>3550</v>
      </c>
      <c r="H19" s="195">
        <v>7.0000000000000001E-3</v>
      </c>
      <c r="I19" s="194">
        <v>6870</v>
      </c>
      <c r="J19" s="195">
        <v>1.0999999999999999E-2</v>
      </c>
      <c r="K19" s="196">
        <v>19019.71</v>
      </c>
      <c r="L19" s="195">
        <v>5.0000000000000001E-3</v>
      </c>
      <c r="M19" s="195">
        <v>1</v>
      </c>
      <c r="N19" s="197">
        <v>0.04</v>
      </c>
    </row>
    <row r="20" spans="1:14" ht="16.5" customHeight="1" x14ac:dyDescent="0.45">
      <c r="A20" s="192" t="s">
        <v>17</v>
      </c>
      <c r="B20" s="318" t="s">
        <v>143</v>
      </c>
      <c r="C20" s="318"/>
      <c r="D20" s="189" t="s">
        <v>555</v>
      </c>
      <c r="E20" s="190">
        <v>40513</v>
      </c>
      <c r="F20" s="193">
        <v>14.6</v>
      </c>
      <c r="G20" s="194">
        <v>3184</v>
      </c>
      <c r="H20" s="195">
        <v>6.0000000000000001E-3</v>
      </c>
      <c r="I20" s="194">
        <v>4530</v>
      </c>
      <c r="J20" s="195">
        <v>7.0000000000000001E-3</v>
      </c>
      <c r="K20" s="196">
        <v>17881.650000000001</v>
      </c>
      <c r="L20" s="195">
        <v>5.0000000000000001E-3</v>
      </c>
      <c r="M20" s="195">
        <v>1</v>
      </c>
      <c r="N20" s="197">
        <v>5.8000000000000003E-2</v>
      </c>
    </row>
    <row r="21" spans="1:14" ht="16.5" customHeight="1" x14ac:dyDescent="0.45">
      <c r="A21" s="192" t="s">
        <v>18</v>
      </c>
      <c r="B21" s="318" t="s">
        <v>144</v>
      </c>
      <c r="C21" s="318"/>
      <c r="D21" s="189" t="s">
        <v>556</v>
      </c>
      <c r="E21" s="190">
        <v>39114</v>
      </c>
      <c r="F21" s="193">
        <v>18.5</v>
      </c>
      <c r="G21" s="194">
        <v>1570</v>
      </c>
      <c r="H21" s="195">
        <v>3.0000000000000001E-3</v>
      </c>
      <c r="I21" s="194">
        <v>2970</v>
      </c>
      <c r="J21" s="195">
        <v>5.0000000000000001E-3</v>
      </c>
      <c r="K21" s="196">
        <v>13862.05</v>
      </c>
      <c r="L21" s="195">
        <v>4.0000000000000001E-3</v>
      </c>
      <c r="M21" s="195">
        <v>1</v>
      </c>
      <c r="N21" s="197">
        <v>8.0000000000000002E-3</v>
      </c>
    </row>
    <row r="22" spans="1:14" ht="16.5" customHeight="1" x14ac:dyDescent="0.45">
      <c r="A22" s="192" t="s">
        <v>19</v>
      </c>
      <c r="B22" s="318" t="s">
        <v>145</v>
      </c>
      <c r="C22" s="318"/>
      <c r="D22" s="189" t="s">
        <v>557</v>
      </c>
      <c r="E22" s="190">
        <v>38565</v>
      </c>
      <c r="F22" s="193">
        <v>20</v>
      </c>
      <c r="G22" s="198">
        <v>600</v>
      </c>
      <c r="H22" s="195">
        <v>1E-3</v>
      </c>
      <c r="I22" s="194">
        <v>1620</v>
      </c>
      <c r="J22" s="195">
        <v>3.0000000000000001E-3</v>
      </c>
      <c r="K22" s="196">
        <v>8001.57</v>
      </c>
      <c r="L22" s="195">
        <v>2E-3</v>
      </c>
      <c r="M22" s="195">
        <v>1</v>
      </c>
      <c r="N22" s="197">
        <v>1.9E-2</v>
      </c>
    </row>
    <row r="23" spans="1:14" ht="16.5" customHeight="1" x14ac:dyDescent="0.45">
      <c r="A23" s="192" t="s">
        <v>20</v>
      </c>
      <c r="B23" s="318" t="s">
        <v>146</v>
      </c>
      <c r="C23" s="318"/>
      <c r="D23" s="189" t="s">
        <v>558</v>
      </c>
      <c r="E23" s="190">
        <v>41609</v>
      </c>
      <c r="F23" s="193">
        <v>11.6</v>
      </c>
      <c r="G23" s="194">
        <v>3540</v>
      </c>
      <c r="H23" s="195">
        <v>7.0000000000000001E-3</v>
      </c>
      <c r="I23" s="194">
        <v>5130</v>
      </c>
      <c r="J23" s="195">
        <v>8.0000000000000002E-3</v>
      </c>
      <c r="K23" s="196">
        <v>22768.240000000002</v>
      </c>
      <c r="L23" s="195">
        <v>7.0000000000000001E-3</v>
      </c>
      <c r="M23" s="195">
        <v>1</v>
      </c>
      <c r="N23" s="197">
        <v>4.8000000000000001E-2</v>
      </c>
    </row>
    <row r="24" spans="1:14" ht="16.5" customHeight="1" x14ac:dyDescent="0.45">
      <c r="A24" s="192" t="s">
        <v>21</v>
      </c>
      <c r="B24" s="318" t="s">
        <v>559</v>
      </c>
      <c r="C24" s="318"/>
      <c r="D24" s="189" t="s">
        <v>560</v>
      </c>
      <c r="E24" s="190" t="s">
        <v>6</v>
      </c>
      <c r="F24" s="193" t="s">
        <v>688</v>
      </c>
      <c r="G24" s="194">
        <v>4000</v>
      </c>
      <c r="H24" s="195">
        <v>8.0000000000000002E-3</v>
      </c>
      <c r="I24" s="194">
        <v>4730</v>
      </c>
      <c r="J24" s="195">
        <v>8.0000000000000002E-3</v>
      </c>
      <c r="K24" s="196">
        <v>48932</v>
      </c>
      <c r="L24" s="195">
        <v>1.4E-2</v>
      </c>
      <c r="M24" s="195">
        <v>1</v>
      </c>
      <c r="N24" s="197" t="s">
        <v>688</v>
      </c>
    </row>
    <row r="25" spans="1:14" ht="16.5" customHeight="1" x14ac:dyDescent="0.45">
      <c r="A25" s="192" t="s">
        <v>22</v>
      </c>
      <c r="B25" s="318" t="s">
        <v>561</v>
      </c>
      <c r="C25" s="318"/>
      <c r="D25" s="189" t="s">
        <v>562</v>
      </c>
      <c r="E25" s="190">
        <v>35339</v>
      </c>
      <c r="F25" s="193">
        <v>28.8</v>
      </c>
      <c r="G25" s="198">
        <v>860</v>
      </c>
      <c r="H25" s="195">
        <v>2E-3</v>
      </c>
      <c r="I25" s="194">
        <v>1640</v>
      </c>
      <c r="J25" s="195">
        <v>3.0000000000000001E-3</v>
      </c>
      <c r="K25" s="196">
        <v>13947.83</v>
      </c>
      <c r="L25" s="195">
        <v>4.0000000000000001E-3</v>
      </c>
      <c r="M25" s="195">
        <v>1</v>
      </c>
      <c r="N25" s="197">
        <v>0.123</v>
      </c>
    </row>
    <row r="26" spans="1:14" ht="16.5" customHeight="1" x14ac:dyDescent="0.45">
      <c r="A26" s="192" t="s">
        <v>23</v>
      </c>
      <c r="B26" s="318" t="s">
        <v>149</v>
      </c>
      <c r="C26" s="318"/>
      <c r="D26" s="189" t="s">
        <v>563</v>
      </c>
      <c r="E26" s="190">
        <v>39142</v>
      </c>
      <c r="F26" s="193">
        <v>18.399999999999999</v>
      </c>
      <c r="G26" s="194">
        <v>5730</v>
      </c>
      <c r="H26" s="195">
        <v>1.0999999999999999E-2</v>
      </c>
      <c r="I26" s="194">
        <v>9020</v>
      </c>
      <c r="J26" s="195">
        <v>1.4E-2</v>
      </c>
      <c r="K26" s="196">
        <v>33243.99</v>
      </c>
      <c r="L26" s="195">
        <v>0.01</v>
      </c>
      <c r="M26" s="195">
        <v>1</v>
      </c>
      <c r="N26" s="197">
        <v>5.6000000000000001E-2</v>
      </c>
    </row>
    <row r="27" spans="1:14" ht="16.5" customHeight="1" x14ac:dyDescent="0.45">
      <c r="A27" s="192" t="s">
        <v>24</v>
      </c>
      <c r="B27" s="318" t="s">
        <v>564</v>
      </c>
      <c r="C27" s="318"/>
      <c r="D27" s="189" t="s">
        <v>565</v>
      </c>
      <c r="E27" s="190" t="s">
        <v>6</v>
      </c>
      <c r="F27" s="193" t="s">
        <v>688</v>
      </c>
      <c r="G27" s="198">
        <v>860</v>
      </c>
      <c r="H27" s="195">
        <v>2E-3</v>
      </c>
      <c r="I27" s="194">
        <v>1150</v>
      </c>
      <c r="J27" s="195">
        <v>2E-3</v>
      </c>
      <c r="K27" s="196">
        <v>30815.97</v>
      </c>
      <c r="L27" s="195">
        <v>8.9999999999999993E-3</v>
      </c>
      <c r="M27" s="195">
        <v>1</v>
      </c>
      <c r="N27" s="197" t="s">
        <v>688</v>
      </c>
    </row>
    <row r="28" spans="1:14" ht="16.5" customHeight="1" x14ac:dyDescent="0.45">
      <c r="A28" s="192" t="s">
        <v>25</v>
      </c>
      <c r="B28" s="318" t="s">
        <v>151</v>
      </c>
      <c r="C28" s="318"/>
      <c r="D28" s="189" t="s">
        <v>566</v>
      </c>
      <c r="E28" s="190">
        <v>35431</v>
      </c>
      <c r="F28" s="193">
        <v>28.6</v>
      </c>
      <c r="G28" s="194">
        <v>1860</v>
      </c>
      <c r="H28" s="195">
        <v>4.0000000000000001E-3</v>
      </c>
      <c r="I28" s="194">
        <v>2360</v>
      </c>
      <c r="J28" s="195">
        <v>4.0000000000000001E-3</v>
      </c>
      <c r="K28" s="196">
        <v>11262.86</v>
      </c>
      <c r="L28" s="195">
        <v>3.0000000000000001E-3</v>
      </c>
      <c r="M28" s="195">
        <v>1</v>
      </c>
      <c r="N28" s="197">
        <v>2E-3</v>
      </c>
    </row>
    <row r="29" spans="1:14" ht="16.5" customHeight="1" x14ac:dyDescent="0.45">
      <c r="A29" s="192" t="s">
        <v>26</v>
      </c>
      <c r="B29" s="318" t="s">
        <v>152</v>
      </c>
      <c r="C29" s="318"/>
      <c r="D29" s="189" t="s">
        <v>567</v>
      </c>
      <c r="E29" s="190">
        <v>33239</v>
      </c>
      <c r="F29" s="193">
        <v>34.6</v>
      </c>
      <c r="G29" s="194">
        <v>8700</v>
      </c>
      <c r="H29" s="195">
        <v>1.7000000000000001E-2</v>
      </c>
      <c r="I29" s="194">
        <v>11000</v>
      </c>
      <c r="J29" s="195">
        <v>1.7999999999999999E-2</v>
      </c>
      <c r="K29" s="196">
        <v>46262.2</v>
      </c>
      <c r="L29" s="195">
        <v>1.2999999999999999E-2</v>
      </c>
      <c r="M29" s="195">
        <v>1</v>
      </c>
      <c r="N29" s="197">
        <v>9.6000000000000002E-2</v>
      </c>
    </row>
    <row r="30" spans="1:14" ht="16.5" customHeight="1" x14ac:dyDescent="0.45">
      <c r="A30" s="192" t="s">
        <v>27</v>
      </c>
      <c r="B30" s="318" t="s">
        <v>568</v>
      </c>
      <c r="C30" s="318"/>
      <c r="D30" s="189" t="s">
        <v>569</v>
      </c>
      <c r="E30" s="190">
        <v>32599</v>
      </c>
      <c r="F30" s="193">
        <v>36.299999999999997</v>
      </c>
      <c r="G30" s="194">
        <v>2361</v>
      </c>
      <c r="H30" s="195">
        <v>5.0000000000000001E-3</v>
      </c>
      <c r="I30" s="194">
        <v>3350</v>
      </c>
      <c r="J30" s="195">
        <v>5.0000000000000001E-3</v>
      </c>
      <c r="K30" s="196">
        <v>17744.41</v>
      </c>
      <c r="L30" s="195">
        <v>5.0000000000000001E-3</v>
      </c>
      <c r="M30" s="195">
        <v>1</v>
      </c>
      <c r="N30" s="197">
        <v>8.2000000000000003E-2</v>
      </c>
    </row>
    <row r="31" spans="1:14" ht="16.5" customHeight="1" x14ac:dyDescent="0.45">
      <c r="A31" s="192" t="s">
        <v>28</v>
      </c>
      <c r="B31" s="318" t="s">
        <v>154</v>
      </c>
      <c r="C31" s="318"/>
      <c r="D31" s="189" t="s">
        <v>570</v>
      </c>
      <c r="E31" s="190">
        <v>45658</v>
      </c>
      <c r="F31" s="193">
        <v>0.5</v>
      </c>
      <c r="G31" s="194">
        <v>3152</v>
      </c>
      <c r="H31" s="195">
        <v>6.0000000000000001E-3</v>
      </c>
      <c r="I31" s="194">
        <v>3960</v>
      </c>
      <c r="J31" s="195">
        <v>6.0000000000000001E-3</v>
      </c>
      <c r="K31" s="196">
        <v>12895.43</v>
      </c>
      <c r="L31" s="195">
        <v>4.0000000000000001E-3</v>
      </c>
      <c r="M31" s="195">
        <v>1</v>
      </c>
      <c r="N31" s="197">
        <v>3.5000000000000003E-2</v>
      </c>
    </row>
    <row r="32" spans="1:14" ht="16.5" customHeight="1" x14ac:dyDescent="0.45">
      <c r="A32" s="192" t="s">
        <v>29</v>
      </c>
      <c r="B32" s="318" t="s">
        <v>571</v>
      </c>
      <c r="C32" s="318"/>
      <c r="D32" s="189" t="s">
        <v>566</v>
      </c>
      <c r="E32" s="190">
        <v>39479</v>
      </c>
      <c r="F32" s="193">
        <v>17.5</v>
      </c>
      <c r="G32" s="194">
        <v>5170</v>
      </c>
      <c r="H32" s="195">
        <v>0.01</v>
      </c>
      <c r="I32" s="194">
        <v>6230</v>
      </c>
      <c r="J32" s="195">
        <v>0.01</v>
      </c>
      <c r="K32" s="196">
        <v>24967.58</v>
      </c>
      <c r="L32" s="195">
        <v>7.0000000000000001E-3</v>
      </c>
      <c r="M32" s="195">
        <v>1</v>
      </c>
      <c r="N32" s="197">
        <v>4.0000000000000001E-3</v>
      </c>
    </row>
    <row r="33" spans="1:14" ht="16.5" customHeight="1" x14ac:dyDescent="0.45">
      <c r="A33" s="327" t="s">
        <v>30</v>
      </c>
      <c r="B33" s="328" t="s">
        <v>572</v>
      </c>
      <c r="C33" s="191" t="s">
        <v>540</v>
      </c>
      <c r="D33" s="318" t="s">
        <v>566</v>
      </c>
      <c r="E33" s="190">
        <v>39508</v>
      </c>
      <c r="F33" s="193">
        <v>17.399999999999999</v>
      </c>
      <c r="G33" s="329">
        <v>10179</v>
      </c>
      <c r="H33" s="325">
        <v>0.02</v>
      </c>
      <c r="I33" s="329">
        <v>12600</v>
      </c>
      <c r="J33" s="325">
        <v>0.02</v>
      </c>
      <c r="K33" s="326">
        <v>51530.51</v>
      </c>
      <c r="L33" s="325">
        <v>1.4999999999999999E-2</v>
      </c>
      <c r="M33" s="325">
        <v>1</v>
      </c>
      <c r="N33" s="197">
        <v>2E-3</v>
      </c>
    </row>
    <row r="34" spans="1:14" ht="16.5" customHeight="1" x14ac:dyDescent="0.45">
      <c r="A34" s="327">
        <v>0</v>
      </c>
      <c r="B34" s="328" t="s">
        <v>114</v>
      </c>
      <c r="C34" s="191" t="s">
        <v>542</v>
      </c>
      <c r="D34" s="318" t="s">
        <v>114</v>
      </c>
      <c r="E34" s="190">
        <v>43132</v>
      </c>
      <c r="F34" s="193">
        <v>7.4</v>
      </c>
      <c r="G34" s="329"/>
      <c r="H34" s="325"/>
      <c r="I34" s="329"/>
      <c r="J34" s="325"/>
      <c r="K34" s="326"/>
      <c r="L34" s="325"/>
      <c r="M34" s="325"/>
      <c r="N34" s="197">
        <v>7.0000000000000001E-3</v>
      </c>
    </row>
    <row r="35" spans="1:14" ht="16.5" customHeight="1" x14ac:dyDescent="0.45">
      <c r="A35" s="192" t="s">
        <v>31</v>
      </c>
      <c r="B35" s="318" t="s">
        <v>573</v>
      </c>
      <c r="C35" s="318"/>
      <c r="D35" s="189" t="s">
        <v>574</v>
      </c>
      <c r="E35" s="190">
        <v>39203</v>
      </c>
      <c r="F35" s="193">
        <v>18.2</v>
      </c>
      <c r="G35" s="194">
        <v>1717</v>
      </c>
      <c r="H35" s="195">
        <v>3.0000000000000001E-3</v>
      </c>
      <c r="I35" s="194">
        <v>2370</v>
      </c>
      <c r="J35" s="195">
        <v>4.0000000000000001E-3</v>
      </c>
      <c r="K35" s="196">
        <v>5057.68</v>
      </c>
      <c r="L35" s="195">
        <v>1E-3</v>
      </c>
      <c r="M35" s="195">
        <v>1</v>
      </c>
      <c r="N35" s="197">
        <v>5.8000000000000003E-2</v>
      </c>
    </row>
    <row r="36" spans="1:14" ht="16.5" customHeight="1" x14ac:dyDescent="0.45">
      <c r="A36" s="192" t="s">
        <v>32</v>
      </c>
      <c r="B36" s="318" t="s">
        <v>575</v>
      </c>
      <c r="C36" s="318"/>
      <c r="D36" s="189" t="s">
        <v>576</v>
      </c>
      <c r="E36" s="190">
        <v>38718</v>
      </c>
      <c r="F36" s="193">
        <v>19.5</v>
      </c>
      <c r="G36" s="194">
        <v>1546</v>
      </c>
      <c r="H36" s="195">
        <v>3.0000000000000001E-3</v>
      </c>
      <c r="I36" s="194">
        <v>2030</v>
      </c>
      <c r="J36" s="195">
        <v>3.0000000000000001E-3</v>
      </c>
      <c r="K36" s="196">
        <v>15555.15</v>
      </c>
      <c r="L36" s="195">
        <v>4.0000000000000001E-3</v>
      </c>
      <c r="M36" s="195">
        <v>1</v>
      </c>
      <c r="N36" s="197">
        <v>2.4E-2</v>
      </c>
    </row>
    <row r="37" spans="1:14" ht="16.5" customHeight="1" x14ac:dyDescent="0.45">
      <c r="A37" s="192" t="s">
        <v>33</v>
      </c>
      <c r="B37" s="318" t="s">
        <v>157</v>
      </c>
      <c r="C37" s="318"/>
      <c r="D37" s="189" t="s">
        <v>577</v>
      </c>
      <c r="E37" s="190">
        <v>38749</v>
      </c>
      <c r="F37" s="193">
        <v>19.399999999999999</v>
      </c>
      <c r="G37" s="194">
        <v>1010</v>
      </c>
      <c r="H37" s="195">
        <v>2E-3</v>
      </c>
      <c r="I37" s="194">
        <v>1210</v>
      </c>
      <c r="J37" s="195">
        <v>2E-3</v>
      </c>
      <c r="K37" s="196">
        <v>6900.01</v>
      </c>
      <c r="L37" s="195">
        <v>2E-3</v>
      </c>
      <c r="M37" s="195">
        <v>1</v>
      </c>
      <c r="N37" s="197">
        <v>7.0000000000000007E-2</v>
      </c>
    </row>
    <row r="38" spans="1:14" ht="16.5" customHeight="1" x14ac:dyDescent="0.45">
      <c r="A38" s="192" t="s">
        <v>34</v>
      </c>
      <c r="B38" s="318" t="s">
        <v>578</v>
      </c>
      <c r="C38" s="318"/>
      <c r="D38" s="189" t="s">
        <v>567</v>
      </c>
      <c r="E38" s="190">
        <v>38777</v>
      </c>
      <c r="F38" s="193">
        <v>19.399999999999999</v>
      </c>
      <c r="G38" s="194">
        <v>12100</v>
      </c>
      <c r="H38" s="195">
        <v>2.4E-2</v>
      </c>
      <c r="I38" s="194">
        <v>16400</v>
      </c>
      <c r="J38" s="195">
        <v>2.5999999999999999E-2</v>
      </c>
      <c r="K38" s="196">
        <v>52201.3</v>
      </c>
      <c r="L38" s="195">
        <v>1.4999999999999999E-2</v>
      </c>
      <c r="M38" s="195">
        <v>1</v>
      </c>
      <c r="N38" s="197">
        <v>4.8000000000000001E-2</v>
      </c>
    </row>
    <row r="39" spans="1:14" ht="16.5" customHeight="1" x14ac:dyDescent="0.45">
      <c r="A39" s="192" t="s">
        <v>35</v>
      </c>
      <c r="B39" s="318" t="s">
        <v>579</v>
      </c>
      <c r="C39" s="318"/>
      <c r="D39" s="189" t="s">
        <v>567</v>
      </c>
      <c r="E39" s="190">
        <v>33420</v>
      </c>
      <c r="F39" s="193">
        <v>34.1</v>
      </c>
      <c r="G39" s="194">
        <v>2540</v>
      </c>
      <c r="H39" s="195">
        <v>5.0000000000000001E-3</v>
      </c>
      <c r="I39" s="194">
        <v>3060</v>
      </c>
      <c r="J39" s="195">
        <v>5.0000000000000001E-3</v>
      </c>
      <c r="K39" s="196">
        <v>12299.76</v>
      </c>
      <c r="L39" s="195">
        <v>4.0000000000000001E-3</v>
      </c>
      <c r="M39" s="195">
        <v>1</v>
      </c>
      <c r="N39" s="197">
        <v>3.9E-2</v>
      </c>
    </row>
    <row r="40" spans="1:14" ht="16.5" customHeight="1" x14ac:dyDescent="0.45">
      <c r="A40" s="192" t="s">
        <v>36</v>
      </c>
      <c r="B40" s="318" t="s">
        <v>158</v>
      </c>
      <c r="C40" s="318"/>
      <c r="D40" s="189" t="s">
        <v>580</v>
      </c>
      <c r="E40" s="190">
        <v>35490</v>
      </c>
      <c r="F40" s="193">
        <v>28.4</v>
      </c>
      <c r="G40" s="194">
        <v>1302</v>
      </c>
      <c r="H40" s="195">
        <v>3.0000000000000001E-3</v>
      </c>
      <c r="I40" s="194">
        <v>1650</v>
      </c>
      <c r="J40" s="195">
        <v>3.0000000000000001E-3</v>
      </c>
      <c r="K40" s="196">
        <v>12383.3</v>
      </c>
      <c r="L40" s="195">
        <v>4.0000000000000001E-3</v>
      </c>
      <c r="M40" s="195">
        <v>1</v>
      </c>
      <c r="N40" s="197">
        <v>1.7000000000000001E-2</v>
      </c>
    </row>
    <row r="41" spans="1:14" ht="16.5" customHeight="1" x14ac:dyDescent="0.45">
      <c r="A41" s="192" t="s">
        <v>37</v>
      </c>
      <c r="B41" s="318" t="s">
        <v>159</v>
      </c>
      <c r="C41" s="318"/>
      <c r="D41" s="189" t="s">
        <v>581</v>
      </c>
      <c r="E41" s="190">
        <v>39934</v>
      </c>
      <c r="F41" s="193">
        <v>16.2</v>
      </c>
      <c r="G41" s="194">
        <v>2480</v>
      </c>
      <c r="H41" s="195">
        <v>5.0000000000000001E-3</v>
      </c>
      <c r="I41" s="194">
        <v>2810</v>
      </c>
      <c r="J41" s="195">
        <v>4.0000000000000001E-3</v>
      </c>
      <c r="K41" s="196">
        <v>13064.75</v>
      </c>
      <c r="L41" s="195">
        <v>4.0000000000000001E-3</v>
      </c>
      <c r="M41" s="195">
        <v>1</v>
      </c>
      <c r="N41" s="197">
        <v>0.02</v>
      </c>
    </row>
    <row r="42" spans="1:14" ht="16.5" customHeight="1" x14ac:dyDescent="0.45">
      <c r="A42" s="192" t="s">
        <v>38</v>
      </c>
      <c r="B42" s="318" t="s">
        <v>160</v>
      </c>
      <c r="C42" s="318"/>
      <c r="D42" s="189" t="s">
        <v>582</v>
      </c>
      <c r="E42" s="190">
        <v>38626</v>
      </c>
      <c r="F42" s="193">
        <v>19.8</v>
      </c>
      <c r="G42" s="194">
        <v>2585</v>
      </c>
      <c r="H42" s="195">
        <v>5.0000000000000001E-3</v>
      </c>
      <c r="I42" s="194">
        <v>3740</v>
      </c>
      <c r="J42" s="195">
        <v>6.0000000000000001E-3</v>
      </c>
      <c r="K42" s="196">
        <v>17533.150000000001</v>
      </c>
      <c r="L42" s="195">
        <v>5.0000000000000001E-3</v>
      </c>
      <c r="M42" s="195">
        <v>1</v>
      </c>
      <c r="N42" s="197">
        <v>2.8000000000000001E-2</v>
      </c>
    </row>
    <row r="43" spans="1:14" ht="16.5" customHeight="1" x14ac:dyDescent="0.45">
      <c r="A43" s="192" t="s">
        <v>39</v>
      </c>
      <c r="B43" s="318" t="s">
        <v>583</v>
      </c>
      <c r="C43" s="318"/>
      <c r="D43" s="189" t="s">
        <v>584</v>
      </c>
      <c r="E43" s="190" t="s">
        <v>6</v>
      </c>
      <c r="F43" s="193" t="s">
        <v>688</v>
      </c>
      <c r="G43" s="194">
        <v>1960</v>
      </c>
      <c r="H43" s="195">
        <v>4.0000000000000001E-3</v>
      </c>
      <c r="I43" s="194">
        <v>2680</v>
      </c>
      <c r="J43" s="195">
        <v>4.0000000000000001E-3</v>
      </c>
      <c r="K43" s="196">
        <v>33000</v>
      </c>
      <c r="L43" s="195">
        <v>0.01</v>
      </c>
      <c r="M43" s="195">
        <v>1</v>
      </c>
      <c r="N43" s="197" t="s">
        <v>688</v>
      </c>
    </row>
    <row r="44" spans="1:14" ht="16.5" customHeight="1" x14ac:dyDescent="0.45">
      <c r="A44" s="192" t="s">
        <v>40</v>
      </c>
      <c r="B44" s="318" t="s">
        <v>162</v>
      </c>
      <c r="C44" s="318"/>
      <c r="D44" s="189" t="s">
        <v>585</v>
      </c>
      <c r="E44" s="190">
        <v>37438</v>
      </c>
      <c r="F44" s="193">
        <v>23.1</v>
      </c>
      <c r="G44" s="194">
        <v>3915</v>
      </c>
      <c r="H44" s="195">
        <v>8.0000000000000002E-3</v>
      </c>
      <c r="I44" s="194">
        <v>4280</v>
      </c>
      <c r="J44" s="195">
        <v>7.0000000000000001E-3</v>
      </c>
      <c r="K44" s="196">
        <v>25186.78</v>
      </c>
      <c r="L44" s="195">
        <v>7.0000000000000001E-3</v>
      </c>
      <c r="M44" s="195">
        <v>1</v>
      </c>
      <c r="N44" s="197">
        <v>3.6999999999999998E-2</v>
      </c>
    </row>
    <row r="45" spans="1:14" ht="16.5" customHeight="1" x14ac:dyDescent="0.45">
      <c r="A45" s="192" t="s">
        <v>41</v>
      </c>
      <c r="B45" s="318" t="s">
        <v>163</v>
      </c>
      <c r="C45" s="318"/>
      <c r="D45" s="189" t="s">
        <v>164</v>
      </c>
      <c r="E45" s="190">
        <v>33604</v>
      </c>
      <c r="F45" s="193">
        <v>33.5</v>
      </c>
      <c r="G45" s="194">
        <v>8019</v>
      </c>
      <c r="H45" s="195">
        <v>1.6E-2</v>
      </c>
      <c r="I45" s="194">
        <v>9030</v>
      </c>
      <c r="J45" s="195">
        <v>1.4E-2</v>
      </c>
      <c r="K45" s="196">
        <v>31071.21</v>
      </c>
      <c r="L45" s="195">
        <v>8.9999999999999993E-3</v>
      </c>
      <c r="M45" s="195">
        <v>1</v>
      </c>
      <c r="N45" s="197">
        <v>3.5999999999999997E-2</v>
      </c>
    </row>
    <row r="46" spans="1:14" ht="16.5" customHeight="1" x14ac:dyDescent="0.45">
      <c r="A46" s="192" t="s">
        <v>42</v>
      </c>
      <c r="B46" s="318" t="s">
        <v>289</v>
      </c>
      <c r="C46" s="318"/>
      <c r="D46" s="189" t="s">
        <v>586</v>
      </c>
      <c r="E46" s="190">
        <v>43497</v>
      </c>
      <c r="F46" s="193">
        <v>6.5</v>
      </c>
      <c r="G46" s="194">
        <v>2343</v>
      </c>
      <c r="H46" s="195">
        <v>5.0000000000000001E-3</v>
      </c>
      <c r="I46" s="194">
        <v>3240</v>
      </c>
      <c r="J46" s="195">
        <v>5.0000000000000001E-3</v>
      </c>
      <c r="K46" s="196">
        <v>16708.509999999998</v>
      </c>
      <c r="L46" s="195">
        <v>5.0000000000000001E-3</v>
      </c>
      <c r="M46" s="195">
        <v>1</v>
      </c>
      <c r="N46" s="197">
        <v>2.8000000000000001E-2</v>
      </c>
    </row>
    <row r="47" spans="1:14" ht="16.5" customHeight="1" x14ac:dyDescent="0.45">
      <c r="A47" s="192" t="s">
        <v>43</v>
      </c>
      <c r="B47" s="318" t="s">
        <v>587</v>
      </c>
      <c r="C47" s="318"/>
      <c r="D47" s="189" t="s">
        <v>588</v>
      </c>
      <c r="E47" s="190">
        <v>43891</v>
      </c>
      <c r="F47" s="193">
        <v>5.3</v>
      </c>
      <c r="G47" s="194">
        <v>6208</v>
      </c>
      <c r="H47" s="195">
        <v>1.2E-2</v>
      </c>
      <c r="I47" s="194">
        <v>6780</v>
      </c>
      <c r="J47" s="195">
        <v>1.0999999999999999E-2</v>
      </c>
      <c r="K47" s="196">
        <v>28988.91</v>
      </c>
      <c r="L47" s="195">
        <v>8.0000000000000002E-3</v>
      </c>
      <c r="M47" s="195">
        <v>1</v>
      </c>
      <c r="N47" s="197">
        <v>1.2E-2</v>
      </c>
    </row>
    <row r="48" spans="1:14" ht="16.5" customHeight="1" x14ac:dyDescent="0.45">
      <c r="A48" s="192" t="s">
        <v>44</v>
      </c>
      <c r="B48" s="318" t="s">
        <v>165</v>
      </c>
      <c r="C48" s="318"/>
      <c r="D48" s="189" t="s">
        <v>589</v>
      </c>
      <c r="E48" s="190">
        <v>40057</v>
      </c>
      <c r="F48" s="193">
        <v>15.9</v>
      </c>
      <c r="G48" s="194">
        <v>7380</v>
      </c>
      <c r="H48" s="195">
        <v>1.4999999999999999E-2</v>
      </c>
      <c r="I48" s="194">
        <v>9210</v>
      </c>
      <c r="J48" s="195">
        <v>1.4999999999999999E-2</v>
      </c>
      <c r="K48" s="196">
        <v>23728.15</v>
      </c>
      <c r="L48" s="195">
        <v>7.0000000000000001E-3</v>
      </c>
      <c r="M48" s="195">
        <v>1</v>
      </c>
      <c r="N48" s="197">
        <v>6.8000000000000005E-2</v>
      </c>
    </row>
    <row r="49" spans="1:14" ht="16.5" customHeight="1" x14ac:dyDescent="0.45">
      <c r="A49" s="327" t="s">
        <v>45</v>
      </c>
      <c r="B49" s="328" t="s">
        <v>290</v>
      </c>
      <c r="C49" s="191" t="s">
        <v>540</v>
      </c>
      <c r="D49" s="318" t="s">
        <v>590</v>
      </c>
      <c r="E49" s="190">
        <v>36678</v>
      </c>
      <c r="F49" s="193">
        <v>25.1</v>
      </c>
      <c r="G49" s="329">
        <v>8912</v>
      </c>
      <c r="H49" s="325">
        <v>1.7999999999999999E-2</v>
      </c>
      <c r="I49" s="329">
        <v>10300</v>
      </c>
      <c r="J49" s="325">
        <v>1.6E-2</v>
      </c>
      <c r="K49" s="326">
        <v>51504.25</v>
      </c>
      <c r="L49" s="325">
        <v>1.4999999999999999E-2</v>
      </c>
      <c r="M49" s="325">
        <v>1</v>
      </c>
      <c r="N49" s="197">
        <v>6.3E-2</v>
      </c>
    </row>
    <row r="50" spans="1:14" ht="16.5" customHeight="1" x14ac:dyDescent="0.45">
      <c r="A50" s="327"/>
      <c r="B50" s="328"/>
      <c r="C50" s="191" t="s">
        <v>542</v>
      </c>
      <c r="D50" s="318" t="s">
        <v>114</v>
      </c>
      <c r="E50" s="190">
        <v>44774</v>
      </c>
      <c r="F50" s="193">
        <v>2.9</v>
      </c>
      <c r="G50" s="329"/>
      <c r="H50" s="325"/>
      <c r="I50" s="329"/>
      <c r="J50" s="325"/>
      <c r="K50" s="326"/>
      <c r="L50" s="325"/>
      <c r="M50" s="325"/>
      <c r="N50" s="197">
        <v>3.5999999999999997E-2</v>
      </c>
    </row>
    <row r="51" spans="1:14" ht="16.5" customHeight="1" x14ac:dyDescent="0.45">
      <c r="A51" s="192" t="s">
        <v>46</v>
      </c>
      <c r="B51" s="318" t="s">
        <v>591</v>
      </c>
      <c r="C51" s="318"/>
      <c r="D51" s="189" t="s">
        <v>592</v>
      </c>
      <c r="E51" s="190">
        <v>44256</v>
      </c>
      <c r="F51" s="193">
        <v>4.4000000000000004</v>
      </c>
      <c r="G51" s="194">
        <v>3500</v>
      </c>
      <c r="H51" s="195">
        <v>7.0000000000000001E-3</v>
      </c>
      <c r="I51" s="194">
        <v>4000</v>
      </c>
      <c r="J51" s="195">
        <v>6.0000000000000001E-3</v>
      </c>
      <c r="K51" s="196">
        <v>17916.900000000001</v>
      </c>
      <c r="L51" s="195">
        <v>5.0000000000000001E-3</v>
      </c>
      <c r="M51" s="195">
        <v>1</v>
      </c>
      <c r="N51" s="197">
        <v>3.9E-2</v>
      </c>
    </row>
    <row r="52" spans="1:14" ht="16.5" customHeight="1" x14ac:dyDescent="0.45">
      <c r="A52" s="192" t="s">
        <v>47</v>
      </c>
      <c r="B52" s="318" t="s">
        <v>167</v>
      </c>
      <c r="C52" s="318"/>
      <c r="D52" s="189" t="s">
        <v>593</v>
      </c>
      <c r="E52" s="190">
        <v>37257</v>
      </c>
      <c r="F52" s="193">
        <v>23.5</v>
      </c>
      <c r="G52" s="194">
        <v>1810</v>
      </c>
      <c r="H52" s="195">
        <v>4.0000000000000001E-3</v>
      </c>
      <c r="I52" s="194">
        <v>2300</v>
      </c>
      <c r="J52" s="195">
        <v>4.0000000000000001E-3</v>
      </c>
      <c r="K52" s="196">
        <v>25111.07</v>
      </c>
      <c r="L52" s="195">
        <v>7.0000000000000001E-3</v>
      </c>
      <c r="M52" s="195">
        <v>1</v>
      </c>
      <c r="N52" s="197">
        <v>1.9E-2</v>
      </c>
    </row>
    <row r="53" spans="1:14" ht="16.5" customHeight="1" x14ac:dyDescent="0.45">
      <c r="A53" s="192" t="s">
        <v>48</v>
      </c>
      <c r="B53" s="318" t="s">
        <v>594</v>
      </c>
      <c r="C53" s="318"/>
      <c r="D53" s="189" t="s">
        <v>169</v>
      </c>
      <c r="E53" s="190">
        <v>37135</v>
      </c>
      <c r="F53" s="193">
        <v>23.9</v>
      </c>
      <c r="G53" s="194">
        <v>16800</v>
      </c>
      <c r="H53" s="195">
        <v>3.3000000000000002E-2</v>
      </c>
      <c r="I53" s="194">
        <v>17200</v>
      </c>
      <c r="J53" s="195">
        <v>2.7E-2</v>
      </c>
      <c r="K53" s="196">
        <v>51687.63</v>
      </c>
      <c r="L53" s="195">
        <v>1.4999999999999999E-2</v>
      </c>
      <c r="M53" s="195">
        <v>1</v>
      </c>
      <c r="N53" s="197">
        <v>2.5000000000000001E-2</v>
      </c>
    </row>
    <row r="54" spans="1:14" ht="16.5" customHeight="1" x14ac:dyDescent="0.45">
      <c r="A54" s="192" t="s">
        <v>49</v>
      </c>
      <c r="B54" s="318" t="s">
        <v>595</v>
      </c>
      <c r="C54" s="318"/>
      <c r="D54" s="189" t="s">
        <v>596</v>
      </c>
      <c r="E54" s="190">
        <v>38018</v>
      </c>
      <c r="F54" s="193">
        <v>21.5</v>
      </c>
      <c r="G54" s="194">
        <v>14630</v>
      </c>
      <c r="H54" s="195">
        <v>2.9000000000000001E-2</v>
      </c>
      <c r="I54" s="194">
        <v>15500</v>
      </c>
      <c r="J54" s="195">
        <v>2.5000000000000001E-2</v>
      </c>
      <c r="K54" s="196">
        <v>49855.23</v>
      </c>
      <c r="L54" s="195">
        <v>1.4E-2</v>
      </c>
      <c r="M54" s="195">
        <v>1</v>
      </c>
      <c r="N54" s="197">
        <v>3.0000000000000001E-3</v>
      </c>
    </row>
    <row r="55" spans="1:14" ht="16.5" customHeight="1" x14ac:dyDescent="0.45">
      <c r="A55" s="192" t="s">
        <v>50</v>
      </c>
      <c r="B55" s="318" t="s">
        <v>597</v>
      </c>
      <c r="C55" s="318"/>
      <c r="D55" s="189" t="s">
        <v>598</v>
      </c>
      <c r="E55" s="190" t="s">
        <v>6</v>
      </c>
      <c r="F55" s="193" t="s">
        <v>688</v>
      </c>
      <c r="G55" s="194">
        <v>7700</v>
      </c>
      <c r="H55" s="195">
        <v>1.4999999999999999E-2</v>
      </c>
      <c r="I55" s="194">
        <v>7990</v>
      </c>
      <c r="J55" s="195">
        <v>1.2999999999999999E-2</v>
      </c>
      <c r="K55" s="196">
        <v>55255</v>
      </c>
      <c r="L55" s="195">
        <v>1.6E-2</v>
      </c>
      <c r="M55" s="195">
        <v>1</v>
      </c>
      <c r="N55" s="197" t="s">
        <v>688</v>
      </c>
    </row>
    <row r="56" spans="1:14" ht="16.5" customHeight="1" x14ac:dyDescent="0.45">
      <c r="A56" s="192" t="s">
        <v>51</v>
      </c>
      <c r="B56" s="318" t="s">
        <v>599</v>
      </c>
      <c r="C56" s="318"/>
      <c r="D56" s="189" t="s">
        <v>600</v>
      </c>
      <c r="E56" s="190">
        <v>39873</v>
      </c>
      <c r="F56" s="193">
        <v>16.399999999999999</v>
      </c>
      <c r="G56" s="194">
        <v>7350</v>
      </c>
      <c r="H56" s="195">
        <v>1.4E-2</v>
      </c>
      <c r="I56" s="194">
        <v>7730</v>
      </c>
      <c r="J56" s="195">
        <v>1.2E-2</v>
      </c>
      <c r="K56" s="196">
        <v>82373.19</v>
      </c>
      <c r="L56" s="195">
        <v>2.4E-2</v>
      </c>
      <c r="M56" s="195">
        <v>1</v>
      </c>
      <c r="N56" s="197">
        <v>1.7000000000000001E-2</v>
      </c>
    </row>
    <row r="57" spans="1:14" ht="16.5" customHeight="1" x14ac:dyDescent="0.45">
      <c r="A57" s="192" t="s">
        <v>52</v>
      </c>
      <c r="B57" s="318" t="s">
        <v>601</v>
      </c>
      <c r="C57" s="318"/>
      <c r="D57" s="189" t="s">
        <v>602</v>
      </c>
      <c r="E57" s="190">
        <v>34182</v>
      </c>
      <c r="F57" s="193">
        <v>32</v>
      </c>
      <c r="G57" s="194">
        <v>7150</v>
      </c>
      <c r="H57" s="195">
        <v>1.4E-2</v>
      </c>
      <c r="I57" s="194">
        <v>7470</v>
      </c>
      <c r="J57" s="195">
        <v>1.2E-2</v>
      </c>
      <c r="K57" s="196">
        <v>21570.04</v>
      </c>
      <c r="L57" s="195">
        <v>6.0000000000000001E-3</v>
      </c>
      <c r="M57" s="195">
        <v>1</v>
      </c>
      <c r="N57" s="197">
        <v>0.04</v>
      </c>
    </row>
    <row r="58" spans="1:14" ht="16.5" customHeight="1" x14ac:dyDescent="0.45">
      <c r="A58" s="192" t="s">
        <v>53</v>
      </c>
      <c r="B58" s="318" t="s">
        <v>603</v>
      </c>
      <c r="C58" s="318"/>
      <c r="D58" s="189" t="s">
        <v>589</v>
      </c>
      <c r="E58" s="190" t="s">
        <v>6</v>
      </c>
      <c r="F58" s="193" t="s">
        <v>688</v>
      </c>
      <c r="G58" s="194">
        <v>6590</v>
      </c>
      <c r="H58" s="195">
        <v>1.2999999999999999E-2</v>
      </c>
      <c r="I58" s="194">
        <v>7960</v>
      </c>
      <c r="J58" s="195">
        <v>1.2999999999999999E-2</v>
      </c>
      <c r="K58" s="196">
        <v>27434.97</v>
      </c>
      <c r="L58" s="195">
        <v>8.0000000000000002E-3</v>
      </c>
      <c r="M58" s="195">
        <v>1</v>
      </c>
      <c r="N58" s="197" t="s">
        <v>688</v>
      </c>
    </row>
    <row r="59" spans="1:14" ht="16.5" customHeight="1" x14ac:dyDescent="0.45">
      <c r="A59" s="192" t="s">
        <v>54</v>
      </c>
      <c r="B59" s="318" t="s">
        <v>604</v>
      </c>
      <c r="C59" s="318"/>
      <c r="D59" s="189" t="s">
        <v>605</v>
      </c>
      <c r="E59" s="190" t="s">
        <v>6</v>
      </c>
      <c r="F59" s="193" t="s">
        <v>688</v>
      </c>
      <c r="G59" s="194">
        <v>6000</v>
      </c>
      <c r="H59" s="195">
        <v>1.2E-2</v>
      </c>
      <c r="I59" s="194">
        <v>6760</v>
      </c>
      <c r="J59" s="195">
        <v>1.0999999999999999E-2</v>
      </c>
      <c r="K59" s="196">
        <v>79502.97</v>
      </c>
      <c r="L59" s="195">
        <v>2.3E-2</v>
      </c>
      <c r="M59" s="195">
        <v>1</v>
      </c>
      <c r="N59" s="197" t="s">
        <v>688</v>
      </c>
    </row>
    <row r="60" spans="1:14" ht="16.5" customHeight="1" x14ac:dyDescent="0.45">
      <c r="A60" s="192" t="s">
        <v>55</v>
      </c>
      <c r="B60" s="318" t="s">
        <v>606</v>
      </c>
      <c r="C60" s="318"/>
      <c r="D60" s="189" t="s">
        <v>556</v>
      </c>
      <c r="E60" s="190">
        <v>37530</v>
      </c>
      <c r="F60" s="193">
        <v>22.8</v>
      </c>
      <c r="G60" s="194">
        <v>5350</v>
      </c>
      <c r="H60" s="195">
        <v>1.0999999999999999E-2</v>
      </c>
      <c r="I60" s="194">
        <v>5760</v>
      </c>
      <c r="J60" s="195">
        <v>8.9999999999999993E-3</v>
      </c>
      <c r="K60" s="196">
        <v>24768.34</v>
      </c>
      <c r="L60" s="195">
        <v>7.0000000000000001E-3</v>
      </c>
      <c r="M60" s="195">
        <v>1</v>
      </c>
      <c r="N60" s="197">
        <v>1.2999999999999999E-2</v>
      </c>
    </row>
    <row r="61" spans="1:14" ht="16.5" customHeight="1" x14ac:dyDescent="0.45">
      <c r="A61" s="192" t="s">
        <v>56</v>
      </c>
      <c r="B61" s="318" t="s">
        <v>177</v>
      </c>
      <c r="C61" s="318"/>
      <c r="D61" s="189" t="s">
        <v>607</v>
      </c>
      <c r="E61" s="190">
        <v>34820</v>
      </c>
      <c r="F61" s="193">
        <v>30.3</v>
      </c>
      <c r="G61" s="194">
        <v>3930</v>
      </c>
      <c r="H61" s="195">
        <v>8.0000000000000002E-3</v>
      </c>
      <c r="I61" s="194">
        <v>4220</v>
      </c>
      <c r="J61" s="195">
        <v>7.0000000000000001E-3</v>
      </c>
      <c r="K61" s="196">
        <v>21904.15</v>
      </c>
      <c r="L61" s="195">
        <v>6.0000000000000001E-3</v>
      </c>
      <c r="M61" s="195">
        <v>1</v>
      </c>
      <c r="N61" s="197">
        <v>0.03</v>
      </c>
    </row>
    <row r="62" spans="1:14" ht="16.5" customHeight="1" x14ac:dyDescent="0.45">
      <c r="A62" s="192" t="s">
        <v>57</v>
      </c>
      <c r="B62" s="318" t="s">
        <v>178</v>
      </c>
      <c r="C62" s="318"/>
      <c r="D62" s="189" t="s">
        <v>608</v>
      </c>
      <c r="E62" s="190">
        <v>33055</v>
      </c>
      <c r="F62" s="193">
        <v>35.1</v>
      </c>
      <c r="G62" s="194">
        <v>3540</v>
      </c>
      <c r="H62" s="195">
        <v>7.0000000000000001E-3</v>
      </c>
      <c r="I62" s="194">
        <v>3680</v>
      </c>
      <c r="J62" s="195">
        <v>6.0000000000000001E-3</v>
      </c>
      <c r="K62" s="196">
        <v>17346.66</v>
      </c>
      <c r="L62" s="195">
        <v>5.0000000000000001E-3</v>
      </c>
      <c r="M62" s="195">
        <v>1</v>
      </c>
      <c r="N62" s="197">
        <v>1.0999999999999999E-2</v>
      </c>
    </row>
    <row r="63" spans="1:14" ht="16.5" customHeight="1" x14ac:dyDescent="0.45">
      <c r="A63" s="192" t="s">
        <v>58</v>
      </c>
      <c r="B63" s="318" t="s">
        <v>609</v>
      </c>
      <c r="C63" s="318"/>
      <c r="D63" s="189" t="s">
        <v>610</v>
      </c>
      <c r="E63" s="190">
        <v>35370</v>
      </c>
      <c r="F63" s="193">
        <v>28.7</v>
      </c>
      <c r="G63" s="194">
        <v>3470</v>
      </c>
      <c r="H63" s="195">
        <v>7.0000000000000001E-3</v>
      </c>
      <c r="I63" s="194">
        <v>3716</v>
      </c>
      <c r="J63" s="195">
        <v>6.0000000000000001E-3</v>
      </c>
      <c r="K63" s="196">
        <v>40288.07</v>
      </c>
      <c r="L63" s="195">
        <v>1.2E-2</v>
      </c>
      <c r="M63" s="195">
        <v>1</v>
      </c>
      <c r="N63" s="197">
        <v>3.1E-2</v>
      </c>
    </row>
    <row r="64" spans="1:14" ht="16.5" customHeight="1" x14ac:dyDescent="0.45">
      <c r="A64" s="192" t="s">
        <v>59</v>
      </c>
      <c r="B64" s="318" t="s">
        <v>180</v>
      </c>
      <c r="C64" s="318"/>
      <c r="D64" s="189" t="s">
        <v>611</v>
      </c>
      <c r="E64" s="190">
        <v>32905</v>
      </c>
      <c r="F64" s="193">
        <v>35.5</v>
      </c>
      <c r="G64" s="194">
        <v>3170</v>
      </c>
      <c r="H64" s="195">
        <v>6.0000000000000001E-3</v>
      </c>
      <c r="I64" s="194">
        <v>3530</v>
      </c>
      <c r="J64" s="195">
        <v>6.0000000000000001E-3</v>
      </c>
      <c r="K64" s="196">
        <v>20302.849999999999</v>
      </c>
      <c r="L64" s="195">
        <v>6.0000000000000001E-3</v>
      </c>
      <c r="M64" s="195">
        <v>1</v>
      </c>
      <c r="N64" s="197">
        <v>0.14799999999999999</v>
      </c>
    </row>
    <row r="65" spans="1:14" ht="16.5" customHeight="1" x14ac:dyDescent="0.45">
      <c r="A65" s="192" t="s">
        <v>60</v>
      </c>
      <c r="B65" s="318" t="s">
        <v>612</v>
      </c>
      <c r="C65" s="318"/>
      <c r="D65" s="189" t="s">
        <v>182</v>
      </c>
      <c r="E65" s="190">
        <v>33055</v>
      </c>
      <c r="F65" s="193">
        <v>35.1</v>
      </c>
      <c r="G65" s="194">
        <v>2650</v>
      </c>
      <c r="H65" s="195">
        <v>5.0000000000000001E-3</v>
      </c>
      <c r="I65" s="194">
        <v>2760</v>
      </c>
      <c r="J65" s="195">
        <v>4.0000000000000001E-3</v>
      </c>
      <c r="K65" s="196">
        <v>14104.14</v>
      </c>
      <c r="L65" s="195">
        <v>4.0000000000000001E-3</v>
      </c>
      <c r="M65" s="195">
        <v>1</v>
      </c>
      <c r="N65" s="197">
        <v>1.7000000000000001E-2</v>
      </c>
    </row>
    <row r="66" spans="1:14" ht="16.5" customHeight="1" x14ac:dyDescent="0.45">
      <c r="A66" s="192" t="s">
        <v>111</v>
      </c>
      <c r="B66" s="318" t="s">
        <v>613</v>
      </c>
      <c r="C66" s="318"/>
      <c r="D66" s="189" t="s">
        <v>614</v>
      </c>
      <c r="E66" s="190" t="s">
        <v>6</v>
      </c>
      <c r="F66" s="193" t="s">
        <v>688</v>
      </c>
      <c r="G66" s="194">
        <v>2320</v>
      </c>
      <c r="H66" s="195">
        <v>5.0000000000000001E-3</v>
      </c>
      <c r="I66" s="194">
        <v>2670</v>
      </c>
      <c r="J66" s="195">
        <v>4.0000000000000001E-3</v>
      </c>
      <c r="K66" s="196">
        <v>16608.55</v>
      </c>
      <c r="L66" s="195">
        <v>5.0000000000000001E-3</v>
      </c>
      <c r="M66" s="195">
        <v>1</v>
      </c>
      <c r="N66" s="199" t="s">
        <v>688</v>
      </c>
    </row>
    <row r="67" spans="1:14" ht="16.5" customHeight="1" x14ac:dyDescent="0.45">
      <c r="A67" s="192" t="s">
        <v>61</v>
      </c>
      <c r="B67" s="318" t="s">
        <v>615</v>
      </c>
      <c r="C67" s="318"/>
      <c r="D67" s="189" t="s">
        <v>616</v>
      </c>
      <c r="E67" s="190">
        <v>37591</v>
      </c>
      <c r="F67" s="193">
        <v>22.6</v>
      </c>
      <c r="G67" s="194">
        <v>2210</v>
      </c>
      <c r="H67" s="195">
        <v>4.0000000000000001E-3</v>
      </c>
      <c r="I67" s="194">
        <v>2440</v>
      </c>
      <c r="J67" s="195">
        <v>4.0000000000000001E-3</v>
      </c>
      <c r="K67" s="196">
        <v>23807.52</v>
      </c>
      <c r="L67" s="195">
        <v>7.0000000000000001E-3</v>
      </c>
      <c r="M67" s="195">
        <v>1</v>
      </c>
      <c r="N67" s="197">
        <v>3.1E-2</v>
      </c>
    </row>
    <row r="68" spans="1:14" ht="16.5" customHeight="1" x14ac:dyDescent="0.45">
      <c r="A68" s="192" t="s">
        <v>62</v>
      </c>
      <c r="B68" s="318" t="s">
        <v>185</v>
      </c>
      <c r="C68" s="318"/>
      <c r="D68" s="189" t="s">
        <v>617</v>
      </c>
      <c r="E68" s="190">
        <v>45292</v>
      </c>
      <c r="F68" s="193">
        <v>1.5</v>
      </c>
      <c r="G68" s="194">
        <v>2180</v>
      </c>
      <c r="H68" s="195">
        <v>4.0000000000000001E-3</v>
      </c>
      <c r="I68" s="194">
        <v>2310</v>
      </c>
      <c r="J68" s="195">
        <v>4.0000000000000001E-3</v>
      </c>
      <c r="K68" s="196">
        <v>4314.32</v>
      </c>
      <c r="L68" s="195">
        <v>1E-3</v>
      </c>
      <c r="M68" s="195">
        <v>1</v>
      </c>
      <c r="N68" s="197">
        <v>6.0999999999999999E-2</v>
      </c>
    </row>
    <row r="69" spans="1:14" ht="16.5" customHeight="1" x14ac:dyDescent="0.45">
      <c r="A69" s="192" t="s">
        <v>63</v>
      </c>
      <c r="B69" s="318" t="s">
        <v>618</v>
      </c>
      <c r="C69" s="318"/>
      <c r="D69" s="189" t="s">
        <v>619</v>
      </c>
      <c r="E69" s="190">
        <v>38565</v>
      </c>
      <c r="F69" s="193">
        <v>20</v>
      </c>
      <c r="G69" s="194">
        <v>1970</v>
      </c>
      <c r="H69" s="195">
        <v>4.0000000000000001E-3</v>
      </c>
      <c r="I69" s="194">
        <v>2170</v>
      </c>
      <c r="J69" s="195">
        <v>3.0000000000000001E-3</v>
      </c>
      <c r="K69" s="196">
        <v>13148.63</v>
      </c>
      <c r="L69" s="195">
        <v>4.0000000000000001E-3</v>
      </c>
      <c r="M69" s="195">
        <v>1</v>
      </c>
      <c r="N69" s="197">
        <v>0.10199999999999999</v>
      </c>
    </row>
    <row r="70" spans="1:14" ht="16.5" customHeight="1" x14ac:dyDescent="0.45">
      <c r="A70" s="192" t="s">
        <v>64</v>
      </c>
      <c r="B70" s="318" t="s">
        <v>620</v>
      </c>
      <c r="C70" s="318"/>
      <c r="D70" s="189" t="s">
        <v>621</v>
      </c>
      <c r="E70" s="190">
        <v>35096</v>
      </c>
      <c r="F70" s="193">
        <v>29.5</v>
      </c>
      <c r="G70" s="194">
        <v>1780</v>
      </c>
      <c r="H70" s="195">
        <v>4.0000000000000001E-3</v>
      </c>
      <c r="I70" s="194">
        <v>1890</v>
      </c>
      <c r="J70" s="195">
        <v>3.0000000000000001E-3</v>
      </c>
      <c r="K70" s="196">
        <v>8017.05</v>
      </c>
      <c r="L70" s="195">
        <v>2E-3</v>
      </c>
      <c r="M70" s="195">
        <v>1</v>
      </c>
      <c r="N70" s="197">
        <v>0.186</v>
      </c>
    </row>
    <row r="71" spans="1:14" ht="16.5" customHeight="1" x14ac:dyDescent="0.45">
      <c r="A71" s="192" t="s">
        <v>65</v>
      </c>
      <c r="B71" s="318" t="s">
        <v>622</v>
      </c>
      <c r="C71" s="318"/>
      <c r="D71" s="189" t="s">
        <v>544</v>
      </c>
      <c r="E71" s="190" t="s">
        <v>6</v>
      </c>
      <c r="F71" s="193" t="s">
        <v>688</v>
      </c>
      <c r="G71" s="194">
        <v>1450</v>
      </c>
      <c r="H71" s="195">
        <v>3.0000000000000001E-3</v>
      </c>
      <c r="I71" s="194">
        <v>1670</v>
      </c>
      <c r="J71" s="195">
        <v>3.0000000000000001E-3</v>
      </c>
      <c r="K71" s="196">
        <v>7273</v>
      </c>
      <c r="L71" s="195">
        <v>2E-3</v>
      </c>
      <c r="M71" s="195">
        <v>1</v>
      </c>
      <c r="N71" s="199" t="s">
        <v>688</v>
      </c>
    </row>
    <row r="72" spans="1:14" ht="16.5" customHeight="1" x14ac:dyDescent="0.45">
      <c r="A72" s="192" t="s">
        <v>66</v>
      </c>
      <c r="B72" s="318" t="s">
        <v>623</v>
      </c>
      <c r="C72" s="318"/>
      <c r="D72" s="189" t="s">
        <v>616</v>
      </c>
      <c r="E72" s="190">
        <v>31717</v>
      </c>
      <c r="F72" s="193">
        <v>38.799999999999997</v>
      </c>
      <c r="G72" s="194">
        <v>1250</v>
      </c>
      <c r="H72" s="195">
        <v>2E-3</v>
      </c>
      <c r="I72" s="194">
        <v>1400</v>
      </c>
      <c r="J72" s="195">
        <v>2E-3</v>
      </c>
      <c r="K72" s="196">
        <v>12445.57</v>
      </c>
      <c r="L72" s="195">
        <v>4.0000000000000001E-3</v>
      </c>
      <c r="M72" s="195">
        <v>1</v>
      </c>
      <c r="N72" s="197">
        <v>2.4E-2</v>
      </c>
    </row>
    <row r="73" spans="1:14" ht="16.5" customHeight="1" x14ac:dyDescent="0.45">
      <c r="A73" s="192" t="s">
        <v>67</v>
      </c>
      <c r="B73" s="318" t="s">
        <v>624</v>
      </c>
      <c r="C73" s="318"/>
      <c r="D73" s="189" t="s">
        <v>547</v>
      </c>
      <c r="E73" s="190" t="s">
        <v>6</v>
      </c>
      <c r="F73" s="193" t="s">
        <v>688</v>
      </c>
      <c r="G73" s="194">
        <v>1170</v>
      </c>
      <c r="H73" s="195">
        <v>2E-3</v>
      </c>
      <c r="I73" s="194">
        <v>3150</v>
      </c>
      <c r="J73" s="195">
        <v>5.0000000000000001E-3</v>
      </c>
      <c r="K73" s="196">
        <v>16783.21</v>
      </c>
      <c r="L73" s="195">
        <v>5.0000000000000001E-3</v>
      </c>
      <c r="M73" s="195">
        <v>1</v>
      </c>
      <c r="N73" s="199" t="s">
        <v>688</v>
      </c>
    </row>
    <row r="74" spans="1:14" ht="16.5" customHeight="1" x14ac:dyDescent="0.45">
      <c r="A74" s="192" t="s">
        <v>68</v>
      </c>
      <c r="B74" s="318" t="s">
        <v>625</v>
      </c>
      <c r="C74" s="318"/>
      <c r="D74" s="189" t="s">
        <v>626</v>
      </c>
      <c r="E74" s="190" t="s">
        <v>6</v>
      </c>
      <c r="F74" s="193" t="s">
        <v>688</v>
      </c>
      <c r="G74" s="194">
        <v>1140</v>
      </c>
      <c r="H74" s="195">
        <v>2E-3</v>
      </c>
      <c r="I74" s="194">
        <v>1340</v>
      </c>
      <c r="J74" s="195">
        <v>2E-3</v>
      </c>
      <c r="K74" s="196">
        <v>20320.97</v>
      </c>
      <c r="L74" s="195">
        <v>6.0000000000000001E-3</v>
      </c>
      <c r="M74" s="195">
        <v>1</v>
      </c>
      <c r="N74" s="199" t="s">
        <v>688</v>
      </c>
    </row>
    <row r="75" spans="1:14" ht="16.5" customHeight="1" x14ac:dyDescent="0.45">
      <c r="A75" s="192" t="s">
        <v>69</v>
      </c>
      <c r="B75" s="318" t="s">
        <v>627</v>
      </c>
      <c r="C75" s="318"/>
      <c r="D75" s="189" t="s">
        <v>567</v>
      </c>
      <c r="E75" s="190" t="s">
        <v>6</v>
      </c>
      <c r="F75" s="193" t="s">
        <v>688</v>
      </c>
      <c r="G75" s="194">
        <v>1030</v>
      </c>
      <c r="H75" s="195">
        <v>2E-3</v>
      </c>
      <c r="I75" s="194">
        <v>1960</v>
      </c>
      <c r="J75" s="195">
        <v>3.0000000000000001E-3</v>
      </c>
      <c r="K75" s="196">
        <v>6125.09</v>
      </c>
      <c r="L75" s="195">
        <v>2E-3</v>
      </c>
      <c r="M75" s="195">
        <v>1</v>
      </c>
      <c r="N75" s="199" t="s">
        <v>688</v>
      </c>
    </row>
    <row r="76" spans="1:14" ht="16.5" customHeight="1" x14ac:dyDescent="0.45">
      <c r="A76" s="192" t="s">
        <v>70</v>
      </c>
      <c r="B76" s="318" t="s">
        <v>628</v>
      </c>
      <c r="C76" s="318"/>
      <c r="D76" s="189" t="s">
        <v>629</v>
      </c>
      <c r="E76" s="190">
        <v>44531</v>
      </c>
      <c r="F76" s="193">
        <v>3.6</v>
      </c>
      <c r="G76" s="198">
        <v>980</v>
      </c>
      <c r="H76" s="195">
        <v>2E-3</v>
      </c>
      <c r="I76" s="194">
        <v>1661</v>
      </c>
      <c r="J76" s="195">
        <v>3.0000000000000001E-3</v>
      </c>
      <c r="K76" s="196">
        <v>6913.54</v>
      </c>
      <c r="L76" s="195">
        <v>2E-3</v>
      </c>
      <c r="M76" s="195">
        <v>1</v>
      </c>
      <c r="N76" s="197">
        <v>2.3E-2</v>
      </c>
    </row>
    <row r="77" spans="1:14" ht="16.5" customHeight="1" x14ac:dyDescent="0.45">
      <c r="A77" s="192" t="s">
        <v>71</v>
      </c>
      <c r="B77" s="318" t="s">
        <v>630</v>
      </c>
      <c r="C77" s="318"/>
      <c r="D77" s="189" t="s">
        <v>581</v>
      </c>
      <c r="E77" s="190">
        <v>37865</v>
      </c>
      <c r="F77" s="193">
        <v>21.9</v>
      </c>
      <c r="G77" s="198">
        <v>750</v>
      </c>
      <c r="H77" s="195">
        <v>1E-3</v>
      </c>
      <c r="I77" s="198">
        <v>885</v>
      </c>
      <c r="J77" s="195">
        <v>1E-3</v>
      </c>
      <c r="K77" s="196">
        <v>9791.48</v>
      </c>
      <c r="L77" s="195">
        <v>3.0000000000000001E-3</v>
      </c>
      <c r="M77" s="195">
        <v>1</v>
      </c>
      <c r="N77" s="197">
        <v>0.02</v>
      </c>
    </row>
    <row r="78" spans="1:14" ht="16.5" customHeight="1" x14ac:dyDescent="0.45">
      <c r="A78" s="192" t="s">
        <v>72</v>
      </c>
      <c r="B78" s="318" t="s">
        <v>631</v>
      </c>
      <c r="C78" s="318"/>
      <c r="D78" s="189" t="s">
        <v>632</v>
      </c>
      <c r="E78" s="190" t="s">
        <v>6</v>
      </c>
      <c r="F78" s="193" t="s">
        <v>688</v>
      </c>
      <c r="G78" s="198">
        <v>730</v>
      </c>
      <c r="H78" s="195">
        <v>1E-3</v>
      </c>
      <c r="I78" s="198">
        <v>929</v>
      </c>
      <c r="J78" s="195">
        <v>1E-3</v>
      </c>
      <c r="K78" s="196">
        <v>4552.78</v>
      </c>
      <c r="L78" s="195">
        <v>1E-3</v>
      </c>
      <c r="M78" s="195">
        <v>1</v>
      </c>
      <c r="N78" s="199" t="s">
        <v>688</v>
      </c>
    </row>
    <row r="79" spans="1:14" ht="16.5" customHeight="1" x14ac:dyDescent="0.45">
      <c r="A79" s="192" t="s">
        <v>73</v>
      </c>
      <c r="B79" s="318" t="s">
        <v>633</v>
      </c>
      <c r="C79" s="318"/>
      <c r="D79" s="189" t="s">
        <v>634</v>
      </c>
      <c r="E79" s="190" t="s">
        <v>6</v>
      </c>
      <c r="F79" s="193" t="s">
        <v>688</v>
      </c>
      <c r="G79" s="198">
        <v>520</v>
      </c>
      <c r="H79" s="195">
        <v>1E-3</v>
      </c>
      <c r="I79" s="194">
        <v>1840</v>
      </c>
      <c r="J79" s="195">
        <v>3.0000000000000001E-3</v>
      </c>
      <c r="K79" s="196">
        <v>25920.95</v>
      </c>
      <c r="L79" s="195">
        <v>7.0000000000000001E-3</v>
      </c>
      <c r="M79" s="195">
        <v>1</v>
      </c>
      <c r="N79" s="199" t="s">
        <v>688</v>
      </c>
    </row>
    <row r="80" spans="1:14" ht="16.5" customHeight="1" x14ac:dyDescent="0.45">
      <c r="A80" s="192" t="s">
        <v>74</v>
      </c>
      <c r="B80" s="318" t="s">
        <v>635</v>
      </c>
      <c r="C80" s="318"/>
      <c r="D80" s="189" t="s">
        <v>636</v>
      </c>
      <c r="E80" s="190" t="s">
        <v>6</v>
      </c>
      <c r="F80" s="193" t="s">
        <v>688</v>
      </c>
      <c r="G80" s="198">
        <v>450</v>
      </c>
      <c r="H80" s="195">
        <v>1E-3</v>
      </c>
      <c r="I80" s="198">
        <v>566</v>
      </c>
      <c r="J80" s="195">
        <v>1E-3</v>
      </c>
      <c r="K80" s="196">
        <v>12253.28</v>
      </c>
      <c r="L80" s="195">
        <v>4.0000000000000001E-3</v>
      </c>
      <c r="M80" s="195">
        <v>1</v>
      </c>
      <c r="N80" s="199" t="s">
        <v>688</v>
      </c>
    </row>
    <row r="81" spans="1:14" ht="16.5" customHeight="1" x14ac:dyDescent="0.45">
      <c r="A81" s="192" t="s">
        <v>75</v>
      </c>
      <c r="B81" s="318" t="s">
        <v>637</v>
      </c>
      <c r="C81" s="318"/>
      <c r="D81" s="189" t="s">
        <v>638</v>
      </c>
      <c r="E81" s="190">
        <v>33817</v>
      </c>
      <c r="F81" s="193">
        <v>32.9</v>
      </c>
      <c r="G81" s="194">
        <v>1070</v>
      </c>
      <c r="H81" s="195">
        <v>2E-3</v>
      </c>
      <c r="I81" s="194">
        <v>1400</v>
      </c>
      <c r="J81" s="195">
        <v>2E-3</v>
      </c>
      <c r="K81" s="196">
        <v>11643.85</v>
      </c>
      <c r="L81" s="195">
        <v>3.0000000000000001E-3</v>
      </c>
      <c r="M81" s="195">
        <v>0.91200000000000003</v>
      </c>
      <c r="N81" s="197">
        <v>1.0999999999999999E-2</v>
      </c>
    </row>
    <row r="82" spans="1:14" ht="16.5" customHeight="1" x14ac:dyDescent="0.45">
      <c r="A82" s="201" t="s">
        <v>76</v>
      </c>
      <c r="B82" s="330" t="s">
        <v>639</v>
      </c>
      <c r="C82" s="330"/>
      <c r="D82" s="202" t="s">
        <v>634</v>
      </c>
      <c r="E82" s="203">
        <v>45597</v>
      </c>
      <c r="F82" s="204">
        <v>0.7</v>
      </c>
      <c r="G82" s="205">
        <v>9240</v>
      </c>
      <c r="H82" s="206">
        <v>1.7999999999999999E-2</v>
      </c>
      <c r="I82" s="205">
        <v>9950</v>
      </c>
      <c r="J82" s="206">
        <v>1.6E-2</v>
      </c>
      <c r="K82" s="207">
        <v>33759.93</v>
      </c>
      <c r="L82" s="206">
        <v>0.01</v>
      </c>
      <c r="M82" s="206">
        <v>1</v>
      </c>
      <c r="N82" s="208">
        <v>1.4999999999999999E-2</v>
      </c>
    </row>
    <row r="83" spans="1:14" ht="16.5" customHeight="1" x14ac:dyDescent="0.45">
      <c r="A83" s="332" t="s">
        <v>640</v>
      </c>
      <c r="B83" s="333"/>
      <c r="C83" s="333"/>
      <c r="D83" s="222"/>
      <c r="E83" s="223"/>
      <c r="F83" s="217"/>
      <c r="G83" s="218">
        <v>296456</v>
      </c>
      <c r="H83" s="219">
        <v>0.58399999999999996</v>
      </c>
      <c r="I83" s="218">
        <v>382036</v>
      </c>
      <c r="J83" s="219">
        <v>0.61</v>
      </c>
      <c r="K83" s="220">
        <v>1800949.25</v>
      </c>
      <c r="L83" s="219">
        <v>0.52100000000000002</v>
      </c>
      <c r="M83" s="219">
        <v>0.999</v>
      </c>
      <c r="N83" s="221" t="s">
        <v>689</v>
      </c>
    </row>
    <row r="84" spans="1:14" ht="16.5" customHeight="1" x14ac:dyDescent="0.45">
      <c r="A84" s="209" t="s">
        <v>77</v>
      </c>
      <c r="B84" s="331" t="s">
        <v>200</v>
      </c>
      <c r="C84" s="331"/>
      <c r="D84" s="210" t="s">
        <v>547</v>
      </c>
      <c r="E84" s="211">
        <v>35096</v>
      </c>
      <c r="F84" s="212">
        <v>29.5</v>
      </c>
      <c r="G84" s="213">
        <v>1100</v>
      </c>
      <c r="H84" s="214">
        <v>2E-3</v>
      </c>
      <c r="I84" s="213">
        <v>1690</v>
      </c>
      <c r="J84" s="214">
        <v>3.0000000000000001E-3</v>
      </c>
      <c r="K84" s="215">
        <v>4655.4799999999996</v>
      </c>
      <c r="L84" s="214">
        <v>1E-3</v>
      </c>
      <c r="M84" s="214">
        <v>1</v>
      </c>
      <c r="N84" s="216">
        <v>3.3000000000000002E-2</v>
      </c>
    </row>
    <row r="85" spans="1:14" ht="16.5" customHeight="1" x14ac:dyDescent="0.45">
      <c r="A85" s="191" t="s">
        <v>78</v>
      </c>
      <c r="B85" s="318" t="s">
        <v>201</v>
      </c>
      <c r="C85" s="318"/>
      <c r="D85" s="189" t="s">
        <v>641</v>
      </c>
      <c r="E85" s="190">
        <v>34425</v>
      </c>
      <c r="F85" s="193">
        <v>31.3</v>
      </c>
      <c r="G85" s="194">
        <v>8700</v>
      </c>
      <c r="H85" s="195">
        <v>1.7000000000000001E-2</v>
      </c>
      <c r="I85" s="194">
        <v>9820</v>
      </c>
      <c r="J85" s="195">
        <v>1.6E-2</v>
      </c>
      <c r="K85" s="196">
        <v>21615.01</v>
      </c>
      <c r="L85" s="195">
        <v>6.0000000000000001E-3</v>
      </c>
      <c r="M85" s="195">
        <v>1</v>
      </c>
      <c r="N85" s="197">
        <v>6.7000000000000004E-2</v>
      </c>
    </row>
    <row r="86" spans="1:14" ht="16.5" customHeight="1" x14ac:dyDescent="0.45">
      <c r="A86" s="191" t="s">
        <v>79</v>
      </c>
      <c r="B86" s="318" t="s">
        <v>202</v>
      </c>
      <c r="C86" s="318"/>
      <c r="D86" s="189" t="s">
        <v>642</v>
      </c>
      <c r="E86" s="190">
        <v>32295</v>
      </c>
      <c r="F86" s="193">
        <v>37.200000000000003</v>
      </c>
      <c r="G86" s="194">
        <v>7200</v>
      </c>
      <c r="H86" s="195">
        <v>1.4E-2</v>
      </c>
      <c r="I86" s="194">
        <v>8020</v>
      </c>
      <c r="J86" s="195">
        <v>1.2999999999999999E-2</v>
      </c>
      <c r="K86" s="196">
        <v>21896.560000000001</v>
      </c>
      <c r="L86" s="195">
        <v>6.0000000000000001E-3</v>
      </c>
      <c r="M86" s="195">
        <v>1</v>
      </c>
      <c r="N86" s="197">
        <v>7.6999999999999999E-2</v>
      </c>
    </row>
    <row r="87" spans="1:14" ht="16.5" customHeight="1" x14ac:dyDescent="0.45">
      <c r="A87" s="191" t="s">
        <v>80</v>
      </c>
      <c r="B87" s="318" t="s">
        <v>203</v>
      </c>
      <c r="C87" s="318"/>
      <c r="D87" s="189" t="s">
        <v>643</v>
      </c>
      <c r="E87" s="190">
        <v>41760</v>
      </c>
      <c r="F87" s="193">
        <v>11.2</v>
      </c>
      <c r="G87" s="194">
        <v>2168</v>
      </c>
      <c r="H87" s="195">
        <v>4.0000000000000001E-3</v>
      </c>
      <c r="I87" s="194">
        <v>2950</v>
      </c>
      <c r="J87" s="195">
        <v>5.0000000000000001E-3</v>
      </c>
      <c r="K87" s="196">
        <v>4857.7299999999996</v>
      </c>
      <c r="L87" s="195">
        <v>1E-3</v>
      </c>
      <c r="M87" s="195">
        <v>1</v>
      </c>
      <c r="N87" s="197">
        <v>9.7000000000000003E-2</v>
      </c>
    </row>
    <row r="88" spans="1:14" ht="16.5" customHeight="1" x14ac:dyDescent="0.45">
      <c r="A88" s="191" t="s">
        <v>81</v>
      </c>
      <c r="B88" s="318" t="s">
        <v>204</v>
      </c>
      <c r="C88" s="318"/>
      <c r="D88" s="189" t="s">
        <v>632</v>
      </c>
      <c r="E88" s="190">
        <v>32690</v>
      </c>
      <c r="F88" s="193">
        <v>36.1</v>
      </c>
      <c r="G88" s="194">
        <v>3100</v>
      </c>
      <c r="H88" s="195">
        <v>6.0000000000000001E-3</v>
      </c>
      <c r="I88" s="194">
        <v>4910</v>
      </c>
      <c r="J88" s="195">
        <v>8.0000000000000002E-3</v>
      </c>
      <c r="K88" s="196">
        <v>19328.400000000001</v>
      </c>
      <c r="L88" s="195">
        <v>6.0000000000000001E-3</v>
      </c>
      <c r="M88" s="195">
        <v>1</v>
      </c>
      <c r="N88" s="197">
        <v>8.5000000000000006E-2</v>
      </c>
    </row>
    <row r="89" spans="1:14" ht="16.5" customHeight="1" x14ac:dyDescent="0.45">
      <c r="A89" s="191" t="s">
        <v>82</v>
      </c>
      <c r="B89" s="318" t="s">
        <v>644</v>
      </c>
      <c r="C89" s="318"/>
      <c r="D89" s="189" t="s">
        <v>547</v>
      </c>
      <c r="E89" s="190">
        <v>39295</v>
      </c>
      <c r="F89" s="193">
        <v>18</v>
      </c>
      <c r="G89" s="194">
        <v>3810</v>
      </c>
      <c r="H89" s="195">
        <v>7.0000000000000001E-3</v>
      </c>
      <c r="I89" s="194">
        <v>4630</v>
      </c>
      <c r="J89" s="195">
        <v>7.0000000000000001E-3</v>
      </c>
      <c r="K89" s="196">
        <v>4887.83</v>
      </c>
      <c r="L89" s="195">
        <v>1E-3</v>
      </c>
      <c r="M89" s="195">
        <v>1</v>
      </c>
      <c r="N89" s="197">
        <v>0.05</v>
      </c>
    </row>
    <row r="90" spans="1:14" ht="16.5" customHeight="1" x14ac:dyDescent="0.45">
      <c r="A90" s="191" t="s">
        <v>83</v>
      </c>
      <c r="B90" s="318" t="s">
        <v>645</v>
      </c>
      <c r="C90" s="318"/>
      <c r="D90" s="189" t="s">
        <v>646</v>
      </c>
      <c r="E90" s="190" t="s">
        <v>6</v>
      </c>
      <c r="F90" s="193" t="s">
        <v>688</v>
      </c>
      <c r="G90" s="194">
        <v>1540</v>
      </c>
      <c r="H90" s="195">
        <v>3.0000000000000001E-3</v>
      </c>
      <c r="I90" s="194">
        <v>1750</v>
      </c>
      <c r="J90" s="195">
        <v>3.0000000000000001E-3</v>
      </c>
      <c r="K90" s="196">
        <v>66171.92</v>
      </c>
      <c r="L90" s="195">
        <v>1.9E-2</v>
      </c>
      <c r="M90" s="195">
        <v>1</v>
      </c>
      <c r="N90" s="199" t="s">
        <v>688</v>
      </c>
    </row>
    <row r="91" spans="1:14" ht="16.5" customHeight="1" x14ac:dyDescent="0.45">
      <c r="A91" s="191" t="s">
        <v>84</v>
      </c>
      <c r="B91" s="318" t="s">
        <v>647</v>
      </c>
      <c r="C91" s="318"/>
      <c r="D91" s="189" t="s">
        <v>648</v>
      </c>
      <c r="E91" s="190" t="s">
        <v>6</v>
      </c>
      <c r="F91" s="193" t="s">
        <v>688</v>
      </c>
      <c r="G91" s="194">
        <v>1300</v>
      </c>
      <c r="H91" s="195">
        <v>3.0000000000000001E-3</v>
      </c>
      <c r="I91" s="194">
        <v>1770</v>
      </c>
      <c r="J91" s="195">
        <v>3.0000000000000001E-3</v>
      </c>
      <c r="K91" s="196">
        <v>7925.94</v>
      </c>
      <c r="L91" s="195">
        <v>2E-3</v>
      </c>
      <c r="M91" s="195">
        <v>1</v>
      </c>
      <c r="N91" s="199" t="s">
        <v>688</v>
      </c>
    </row>
    <row r="92" spans="1:14" ht="16.5" customHeight="1" x14ac:dyDescent="0.45">
      <c r="A92" s="191" t="s">
        <v>85</v>
      </c>
      <c r="B92" s="318" t="s">
        <v>208</v>
      </c>
      <c r="C92" s="318"/>
      <c r="D92" s="189" t="s">
        <v>619</v>
      </c>
      <c r="E92" s="190">
        <v>35004</v>
      </c>
      <c r="F92" s="193">
        <v>29.7</v>
      </c>
      <c r="G92" s="194">
        <v>4000</v>
      </c>
      <c r="H92" s="195">
        <v>8.0000000000000002E-3</v>
      </c>
      <c r="I92" s="194">
        <v>4510</v>
      </c>
      <c r="J92" s="195">
        <v>7.0000000000000001E-3</v>
      </c>
      <c r="K92" s="196">
        <v>13779.77</v>
      </c>
      <c r="L92" s="195">
        <v>4.0000000000000001E-3</v>
      </c>
      <c r="M92" s="195">
        <v>1</v>
      </c>
      <c r="N92" s="197">
        <v>0.05</v>
      </c>
    </row>
    <row r="93" spans="1:14" ht="16.5" customHeight="1" x14ac:dyDescent="0.45">
      <c r="A93" s="191" t="s">
        <v>86</v>
      </c>
      <c r="B93" s="318" t="s">
        <v>209</v>
      </c>
      <c r="C93" s="318"/>
      <c r="D93" s="189" t="s">
        <v>589</v>
      </c>
      <c r="E93" s="190">
        <v>34516</v>
      </c>
      <c r="F93" s="193">
        <v>31</v>
      </c>
      <c r="G93" s="194">
        <v>1200</v>
      </c>
      <c r="H93" s="195">
        <v>2E-3</v>
      </c>
      <c r="I93" s="194">
        <v>1330</v>
      </c>
      <c r="J93" s="195">
        <v>2E-3</v>
      </c>
      <c r="K93" s="196">
        <v>7244.71</v>
      </c>
      <c r="L93" s="195">
        <v>2E-3</v>
      </c>
      <c r="M93" s="195">
        <v>1</v>
      </c>
      <c r="N93" s="197">
        <v>4.8000000000000001E-2</v>
      </c>
    </row>
    <row r="94" spans="1:14" ht="16.5" customHeight="1" x14ac:dyDescent="0.45">
      <c r="A94" s="191" t="s">
        <v>87</v>
      </c>
      <c r="B94" s="318" t="s">
        <v>649</v>
      </c>
      <c r="C94" s="318"/>
      <c r="D94" s="189" t="s">
        <v>547</v>
      </c>
      <c r="E94" s="190" t="s">
        <v>6</v>
      </c>
      <c r="F94" s="193" t="s">
        <v>688</v>
      </c>
      <c r="G94" s="194">
        <v>2300</v>
      </c>
      <c r="H94" s="195">
        <v>5.0000000000000001E-3</v>
      </c>
      <c r="I94" s="194">
        <v>2630</v>
      </c>
      <c r="J94" s="195">
        <v>4.0000000000000001E-3</v>
      </c>
      <c r="K94" s="196">
        <v>19458.490000000002</v>
      </c>
      <c r="L94" s="195">
        <v>6.0000000000000001E-3</v>
      </c>
      <c r="M94" s="195">
        <v>1</v>
      </c>
      <c r="N94" s="200" t="s">
        <v>688</v>
      </c>
    </row>
    <row r="95" spans="1:14" ht="16.5" customHeight="1" x14ac:dyDescent="0.45">
      <c r="A95" s="191" t="s">
        <v>88</v>
      </c>
      <c r="B95" s="318" t="s">
        <v>650</v>
      </c>
      <c r="C95" s="318"/>
      <c r="D95" s="189" t="s">
        <v>546</v>
      </c>
      <c r="E95" s="190">
        <v>43586</v>
      </c>
      <c r="F95" s="193">
        <v>6.2</v>
      </c>
      <c r="G95" s="194">
        <v>12200</v>
      </c>
      <c r="H95" s="195">
        <v>2.4E-2</v>
      </c>
      <c r="I95" s="194">
        <v>16200</v>
      </c>
      <c r="J95" s="195">
        <v>2.5999999999999999E-2</v>
      </c>
      <c r="K95" s="196">
        <v>32825.49</v>
      </c>
      <c r="L95" s="195">
        <v>8.9999999999999993E-3</v>
      </c>
      <c r="M95" s="195">
        <v>1</v>
      </c>
      <c r="N95" s="197">
        <v>0.08</v>
      </c>
    </row>
    <row r="96" spans="1:14" ht="16.5" customHeight="1" x14ac:dyDescent="0.45">
      <c r="A96" s="191" t="s">
        <v>89</v>
      </c>
      <c r="B96" s="318" t="s">
        <v>651</v>
      </c>
      <c r="C96" s="318"/>
      <c r="D96" s="189" t="s">
        <v>643</v>
      </c>
      <c r="E96" s="190">
        <v>42217</v>
      </c>
      <c r="F96" s="193">
        <v>10</v>
      </c>
      <c r="G96" s="194">
        <v>6300</v>
      </c>
      <c r="H96" s="195">
        <v>1.2E-2</v>
      </c>
      <c r="I96" s="194">
        <v>9160</v>
      </c>
      <c r="J96" s="195">
        <v>1.4999999999999999E-2</v>
      </c>
      <c r="K96" s="196">
        <v>11865.54</v>
      </c>
      <c r="L96" s="195">
        <v>3.0000000000000001E-3</v>
      </c>
      <c r="M96" s="195">
        <v>1</v>
      </c>
      <c r="N96" s="197">
        <v>6.7000000000000004E-2</v>
      </c>
    </row>
    <row r="97" spans="1:14" ht="16.5" customHeight="1" x14ac:dyDescent="0.45">
      <c r="A97" s="191" t="s">
        <v>90</v>
      </c>
      <c r="B97" s="318" t="s">
        <v>652</v>
      </c>
      <c r="C97" s="318"/>
      <c r="D97" s="189" t="s">
        <v>653</v>
      </c>
      <c r="E97" s="190">
        <v>32721</v>
      </c>
      <c r="F97" s="193">
        <v>35.9</v>
      </c>
      <c r="G97" s="194">
        <v>6200</v>
      </c>
      <c r="H97" s="195">
        <v>1.2E-2</v>
      </c>
      <c r="I97" s="194">
        <v>6670</v>
      </c>
      <c r="J97" s="195">
        <v>1.0999999999999999E-2</v>
      </c>
      <c r="K97" s="196">
        <v>27424.22</v>
      </c>
      <c r="L97" s="195">
        <v>8.0000000000000002E-3</v>
      </c>
      <c r="M97" s="195">
        <v>1</v>
      </c>
      <c r="N97" s="197">
        <v>2.3E-2</v>
      </c>
    </row>
    <row r="98" spans="1:14" ht="16.5" customHeight="1" x14ac:dyDescent="0.45">
      <c r="A98" s="191" t="s">
        <v>91</v>
      </c>
      <c r="B98" s="318" t="s">
        <v>654</v>
      </c>
      <c r="C98" s="318"/>
      <c r="D98" s="189" t="s">
        <v>655</v>
      </c>
      <c r="E98" s="190" t="s">
        <v>6</v>
      </c>
      <c r="F98" s="193" t="s">
        <v>688</v>
      </c>
      <c r="G98" s="198">
        <v>225</v>
      </c>
      <c r="H98" s="195">
        <v>0</v>
      </c>
      <c r="I98" s="198">
        <v>261</v>
      </c>
      <c r="J98" s="195">
        <v>0</v>
      </c>
      <c r="K98" s="196">
        <v>12551.51</v>
      </c>
      <c r="L98" s="195">
        <v>4.0000000000000001E-3</v>
      </c>
      <c r="M98" s="195">
        <v>1</v>
      </c>
      <c r="N98" s="197" t="s">
        <v>688</v>
      </c>
    </row>
    <row r="99" spans="1:14" ht="16.5" customHeight="1" x14ac:dyDescent="0.45">
      <c r="A99" s="191" t="s">
        <v>92</v>
      </c>
      <c r="B99" s="318" t="s">
        <v>656</v>
      </c>
      <c r="C99" s="318"/>
      <c r="D99" s="189" t="s">
        <v>657</v>
      </c>
      <c r="E99" s="190">
        <v>28185</v>
      </c>
      <c r="F99" s="193">
        <v>48.4</v>
      </c>
      <c r="G99" s="194">
        <v>3932</v>
      </c>
      <c r="H99" s="195">
        <v>8.0000000000000002E-3</v>
      </c>
      <c r="I99" s="194">
        <v>4650</v>
      </c>
      <c r="J99" s="195">
        <v>7.0000000000000001E-3</v>
      </c>
      <c r="K99" s="196">
        <v>19997.55</v>
      </c>
      <c r="L99" s="195">
        <v>6.0000000000000001E-3</v>
      </c>
      <c r="M99" s="195">
        <v>0.58599999999999997</v>
      </c>
      <c r="N99" s="197">
        <v>0.13700000000000001</v>
      </c>
    </row>
    <row r="100" spans="1:14" ht="16.5" customHeight="1" x14ac:dyDescent="0.45">
      <c r="A100" s="191" t="s">
        <v>93</v>
      </c>
      <c r="B100" s="318" t="s">
        <v>658</v>
      </c>
      <c r="C100" s="318"/>
      <c r="D100" s="189" t="s">
        <v>659</v>
      </c>
      <c r="E100" s="190">
        <v>40575</v>
      </c>
      <c r="F100" s="193">
        <v>14.5</v>
      </c>
      <c r="G100" s="194">
        <v>38500</v>
      </c>
      <c r="H100" s="195">
        <v>7.5999999999999998E-2</v>
      </c>
      <c r="I100" s="194">
        <v>48300</v>
      </c>
      <c r="J100" s="195">
        <v>7.6999999999999999E-2</v>
      </c>
      <c r="K100" s="196">
        <v>136273.07999999999</v>
      </c>
      <c r="L100" s="195">
        <v>3.9E-2</v>
      </c>
      <c r="M100" s="195">
        <v>0.995</v>
      </c>
      <c r="N100" s="197">
        <v>3.0000000000000001E-3</v>
      </c>
    </row>
    <row r="101" spans="1:14" ht="16.5" customHeight="1" x14ac:dyDescent="0.45">
      <c r="A101" s="191" t="s">
        <v>94</v>
      </c>
      <c r="B101" s="318" t="s">
        <v>660</v>
      </c>
      <c r="C101" s="318"/>
      <c r="D101" s="189" t="s">
        <v>661</v>
      </c>
      <c r="E101" s="190" t="s">
        <v>6</v>
      </c>
      <c r="F101" s="193" t="s">
        <v>688</v>
      </c>
      <c r="G101" s="194">
        <v>15910</v>
      </c>
      <c r="H101" s="195">
        <v>3.1E-2</v>
      </c>
      <c r="I101" s="194">
        <v>19190</v>
      </c>
      <c r="J101" s="195">
        <v>3.1E-2</v>
      </c>
      <c r="K101" s="196">
        <v>637802.64</v>
      </c>
      <c r="L101" s="195">
        <v>0.184</v>
      </c>
      <c r="M101" s="195">
        <v>1</v>
      </c>
      <c r="N101" s="197" t="s">
        <v>688</v>
      </c>
    </row>
    <row r="102" spans="1:14" ht="16.5" customHeight="1" x14ac:dyDescent="0.45">
      <c r="A102" s="191" t="s">
        <v>95</v>
      </c>
      <c r="B102" s="318" t="s">
        <v>662</v>
      </c>
      <c r="C102" s="318"/>
      <c r="D102" s="189" t="s">
        <v>555</v>
      </c>
      <c r="E102" s="190" t="s">
        <v>6</v>
      </c>
      <c r="F102" s="193" t="s">
        <v>688</v>
      </c>
      <c r="G102" s="194">
        <v>2550</v>
      </c>
      <c r="H102" s="195">
        <v>5.0000000000000001E-3</v>
      </c>
      <c r="I102" s="194">
        <v>2920</v>
      </c>
      <c r="J102" s="195">
        <v>5.0000000000000001E-3</v>
      </c>
      <c r="K102" s="196">
        <v>34384.620000000003</v>
      </c>
      <c r="L102" s="195">
        <v>0.01</v>
      </c>
      <c r="M102" s="195">
        <v>1</v>
      </c>
      <c r="N102" s="197" t="s">
        <v>688</v>
      </c>
    </row>
    <row r="103" spans="1:14" ht="16.5" customHeight="1" x14ac:dyDescent="0.45">
      <c r="A103" s="191" t="s">
        <v>96</v>
      </c>
      <c r="B103" s="318" t="s">
        <v>663</v>
      </c>
      <c r="C103" s="318"/>
      <c r="D103" s="189" t="s">
        <v>664</v>
      </c>
      <c r="E103" s="190" t="s">
        <v>6</v>
      </c>
      <c r="F103" s="193" t="s">
        <v>688</v>
      </c>
      <c r="G103" s="194">
        <v>1100</v>
      </c>
      <c r="H103" s="195">
        <v>2E-3</v>
      </c>
      <c r="I103" s="194">
        <v>1340</v>
      </c>
      <c r="J103" s="195">
        <v>2E-3</v>
      </c>
      <c r="K103" s="196">
        <v>92826.16</v>
      </c>
      <c r="L103" s="195">
        <v>2.7E-2</v>
      </c>
      <c r="M103" s="195">
        <v>1</v>
      </c>
      <c r="N103" s="197" t="s">
        <v>688</v>
      </c>
    </row>
    <row r="104" spans="1:14" ht="16.5" customHeight="1" x14ac:dyDescent="0.45">
      <c r="A104" s="191" t="s">
        <v>97</v>
      </c>
      <c r="B104" s="318" t="s">
        <v>665</v>
      </c>
      <c r="C104" s="318"/>
      <c r="D104" s="189" t="s">
        <v>666</v>
      </c>
      <c r="E104" s="190" t="s">
        <v>6</v>
      </c>
      <c r="F104" s="193" t="s">
        <v>688</v>
      </c>
      <c r="G104" s="194">
        <v>2335</v>
      </c>
      <c r="H104" s="195">
        <v>5.0000000000000001E-3</v>
      </c>
      <c r="I104" s="194">
        <v>3130</v>
      </c>
      <c r="J104" s="195">
        <v>5.0000000000000001E-3</v>
      </c>
      <c r="K104" s="196">
        <v>145759.01999999999</v>
      </c>
      <c r="L104" s="195">
        <v>4.2000000000000003E-2</v>
      </c>
      <c r="M104" s="195">
        <v>1</v>
      </c>
      <c r="N104" s="197" t="s">
        <v>688</v>
      </c>
    </row>
    <row r="105" spans="1:14" ht="16.5" customHeight="1" x14ac:dyDescent="0.45">
      <c r="A105" s="191" t="s">
        <v>98</v>
      </c>
      <c r="B105" s="318" t="s">
        <v>667</v>
      </c>
      <c r="C105" s="318"/>
      <c r="D105" s="189" t="s">
        <v>642</v>
      </c>
      <c r="E105" s="190">
        <v>40940</v>
      </c>
      <c r="F105" s="193">
        <v>13.4</v>
      </c>
      <c r="G105" s="194">
        <v>4570</v>
      </c>
      <c r="H105" s="195">
        <v>8.9999999999999993E-3</v>
      </c>
      <c r="I105" s="194">
        <v>5030</v>
      </c>
      <c r="J105" s="195">
        <v>8.0000000000000002E-3</v>
      </c>
      <c r="K105" s="196">
        <v>8285.9</v>
      </c>
      <c r="L105" s="195">
        <v>2E-3</v>
      </c>
      <c r="M105" s="195">
        <v>1</v>
      </c>
      <c r="N105" s="197">
        <v>8.5000000000000006E-2</v>
      </c>
    </row>
    <row r="106" spans="1:14" ht="16.5" customHeight="1" x14ac:dyDescent="0.45">
      <c r="A106" s="224" t="s">
        <v>99</v>
      </c>
      <c r="B106" s="330" t="s">
        <v>668</v>
      </c>
      <c r="C106" s="330"/>
      <c r="D106" s="202" t="s">
        <v>669</v>
      </c>
      <c r="E106" s="203">
        <v>33573</v>
      </c>
      <c r="F106" s="204">
        <v>33.700000000000003</v>
      </c>
      <c r="G106" s="205">
        <v>1200</v>
      </c>
      <c r="H106" s="206">
        <v>2E-3</v>
      </c>
      <c r="I106" s="205">
        <v>1320</v>
      </c>
      <c r="J106" s="206">
        <v>2E-3</v>
      </c>
      <c r="K106" s="207">
        <v>21336.2</v>
      </c>
      <c r="L106" s="206">
        <v>6.0000000000000001E-3</v>
      </c>
      <c r="M106" s="206">
        <v>1</v>
      </c>
      <c r="N106" s="208">
        <v>5.8000000000000003E-2</v>
      </c>
    </row>
    <row r="107" spans="1:14" ht="16.5" customHeight="1" x14ac:dyDescent="0.45">
      <c r="A107" s="334" t="s">
        <v>670</v>
      </c>
      <c r="B107" s="335"/>
      <c r="C107" s="335"/>
      <c r="D107" s="335"/>
      <c r="E107" s="225"/>
      <c r="F107" s="226"/>
      <c r="G107" s="227">
        <v>131441</v>
      </c>
      <c r="H107" s="228">
        <v>0.25800000000000001</v>
      </c>
      <c r="I107" s="227">
        <v>162181</v>
      </c>
      <c r="J107" s="228">
        <v>0.25900000000000001</v>
      </c>
      <c r="K107" s="229">
        <v>1373153.77</v>
      </c>
      <c r="L107" s="228">
        <v>0.39700000000000002</v>
      </c>
      <c r="M107" s="230">
        <v>0.99299999999999999</v>
      </c>
      <c r="N107" s="231" t="s">
        <v>689</v>
      </c>
    </row>
    <row r="108" spans="1:14" ht="16.5" customHeight="1" x14ac:dyDescent="0.45">
      <c r="A108" s="209" t="s">
        <v>100</v>
      </c>
      <c r="B108" s="331" t="s">
        <v>671</v>
      </c>
      <c r="C108" s="331"/>
      <c r="D108" s="210" t="s">
        <v>584</v>
      </c>
      <c r="E108" s="211">
        <v>32964</v>
      </c>
      <c r="F108" s="212">
        <v>35.299999999999997</v>
      </c>
      <c r="G108" s="213">
        <v>18100</v>
      </c>
      <c r="H108" s="214">
        <v>3.5999999999999997E-2</v>
      </c>
      <c r="I108" s="213">
        <v>12000</v>
      </c>
      <c r="J108" s="214">
        <v>1.9E-2</v>
      </c>
      <c r="K108" s="215">
        <v>11476.05</v>
      </c>
      <c r="L108" s="214">
        <v>3.0000000000000001E-3</v>
      </c>
      <c r="M108" s="214">
        <v>1</v>
      </c>
      <c r="N108" s="216">
        <v>4.7E-2</v>
      </c>
    </row>
    <row r="109" spans="1:14" ht="16.5" customHeight="1" x14ac:dyDescent="0.45">
      <c r="A109" s="336" t="s">
        <v>101</v>
      </c>
      <c r="B109" s="328" t="s">
        <v>672</v>
      </c>
      <c r="C109" s="191" t="s">
        <v>102</v>
      </c>
      <c r="D109" s="318" t="s">
        <v>673</v>
      </c>
      <c r="E109" s="341">
        <v>34121</v>
      </c>
      <c r="F109" s="342">
        <v>32.1</v>
      </c>
      <c r="G109" s="329">
        <v>41110</v>
      </c>
      <c r="H109" s="325">
        <v>8.1000000000000003E-2</v>
      </c>
      <c r="I109" s="329">
        <v>44900</v>
      </c>
      <c r="J109" s="325">
        <v>7.1999999999999995E-2</v>
      </c>
      <c r="K109" s="326">
        <v>81995.81</v>
      </c>
      <c r="L109" s="325">
        <v>2.4E-2</v>
      </c>
      <c r="M109" s="325">
        <v>1</v>
      </c>
      <c r="N109" s="197">
        <v>4.4999999999999998E-2</v>
      </c>
    </row>
    <row r="110" spans="1:14" ht="16.5" customHeight="1" x14ac:dyDescent="0.45">
      <c r="A110" s="336"/>
      <c r="B110" s="328"/>
      <c r="C110" s="191" t="s">
        <v>103</v>
      </c>
      <c r="D110" s="318"/>
      <c r="E110" s="341"/>
      <c r="F110" s="342"/>
      <c r="G110" s="329"/>
      <c r="H110" s="325"/>
      <c r="I110" s="329"/>
      <c r="J110" s="325"/>
      <c r="K110" s="326"/>
      <c r="L110" s="325"/>
      <c r="M110" s="325"/>
      <c r="N110" s="197">
        <v>3.2000000000000001E-2</v>
      </c>
    </row>
    <row r="111" spans="1:14" ht="16.5" customHeight="1" x14ac:dyDescent="0.45">
      <c r="A111" s="191" t="s">
        <v>104</v>
      </c>
      <c r="B111" s="318" t="s">
        <v>674</v>
      </c>
      <c r="C111" s="318"/>
      <c r="D111" s="189" t="s">
        <v>675</v>
      </c>
      <c r="E111" s="190">
        <v>32721</v>
      </c>
      <c r="F111" s="193">
        <v>35.9</v>
      </c>
      <c r="G111" s="194">
        <v>4900</v>
      </c>
      <c r="H111" s="195">
        <v>0.01</v>
      </c>
      <c r="I111" s="194">
        <v>7470</v>
      </c>
      <c r="J111" s="195">
        <v>1.2E-2</v>
      </c>
      <c r="K111" s="196">
        <v>19547.11</v>
      </c>
      <c r="L111" s="195">
        <v>6.0000000000000001E-3</v>
      </c>
      <c r="M111" s="195">
        <v>1</v>
      </c>
      <c r="N111" s="197">
        <v>8.8999999999999996E-2</v>
      </c>
    </row>
    <row r="112" spans="1:14" ht="16.5" customHeight="1" x14ac:dyDescent="0.45">
      <c r="A112" s="191" t="s">
        <v>105</v>
      </c>
      <c r="B112" s="318" t="s">
        <v>676</v>
      </c>
      <c r="C112" s="318"/>
      <c r="D112" s="189" t="s">
        <v>677</v>
      </c>
      <c r="E112" s="190">
        <v>33482</v>
      </c>
      <c r="F112" s="193">
        <v>33.9</v>
      </c>
      <c r="G112" s="194">
        <v>5600</v>
      </c>
      <c r="H112" s="195">
        <v>1.0999999999999999E-2</v>
      </c>
      <c r="I112" s="194">
        <v>6560</v>
      </c>
      <c r="J112" s="195">
        <v>0.01</v>
      </c>
      <c r="K112" s="196">
        <v>20027.14</v>
      </c>
      <c r="L112" s="195">
        <v>6.0000000000000001E-3</v>
      </c>
      <c r="M112" s="195">
        <v>1</v>
      </c>
      <c r="N112" s="197">
        <v>3.7999999999999999E-2</v>
      </c>
    </row>
    <row r="113" spans="1:14" ht="16.5" customHeight="1" x14ac:dyDescent="0.45">
      <c r="A113" s="191" t="s">
        <v>106</v>
      </c>
      <c r="B113" s="318" t="s">
        <v>678</v>
      </c>
      <c r="C113" s="318"/>
      <c r="D113" s="189" t="s">
        <v>549</v>
      </c>
      <c r="E113" s="190" t="s">
        <v>6</v>
      </c>
      <c r="F113" s="193" t="s">
        <v>688</v>
      </c>
      <c r="G113" s="194">
        <v>1900</v>
      </c>
      <c r="H113" s="195">
        <v>4.0000000000000001E-3</v>
      </c>
      <c r="I113" s="194">
        <v>2240</v>
      </c>
      <c r="J113" s="195">
        <v>4.0000000000000001E-3</v>
      </c>
      <c r="K113" s="196">
        <v>51583.7</v>
      </c>
      <c r="L113" s="195">
        <v>1.4999999999999999E-2</v>
      </c>
      <c r="M113" s="195">
        <v>1</v>
      </c>
      <c r="N113" s="197" t="s">
        <v>688</v>
      </c>
    </row>
    <row r="114" spans="1:14" ht="16.5" customHeight="1" x14ac:dyDescent="0.45">
      <c r="A114" s="191" t="s">
        <v>107</v>
      </c>
      <c r="B114" s="318" t="s">
        <v>679</v>
      </c>
      <c r="C114" s="318"/>
      <c r="D114" s="189" t="s">
        <v>680</v>
      </c>
      <c r="E114" s="190" t="s">
        <v>6</v>
      </c>
      <c r="F114" s="193" t="s">
        <v>688</v>
      </c>
      <c r="G114" s="198">
        <v>690</v>
      </c>
      <c r="H114" s="195">
        <v>1E-3</v>
      </c>
      <c r="I114" s="198">
        <v>832</v>
      </c>
      <c r="J114" s="195">
        <v>1E-3</v>
      </c>
      <c r="K114" s="196">
        <v>12880.38</v>
      </c>
      <c r="L114" s="195">
        <v>4.0000000000000001E-3</v>
      </c>
      <c r="M114" s="195">
        <v>1</v>
      </c>
      <c r="N114" s="197" t="s">
        <v>688</v>
      </c>
    </row>
    <row r="115" spans="1:14" ht="16.5" customHeight="1" x14ac:dyDescent="0.45">
      <c r="A115" s="191" t="s">
        <v>108</v>
      </c>
      <c r="B115" s="318" t="s">
        <v>681</v>
      </c>
      <c r="C115" s="318"/>
      <c r="D115" s="189" t="s">
        <v>643</v>
      </c>
      <c r="E115" s="190" t="s">
        <v>6</v>
      </c>
      <c r="F115" s="193" t="s">
        <v>688</v>
      </c>
      <c r="G115" s="194">
        <v>7109</v>
      </c>
      <c r="H115" s="195">
        <v>1.4E-2</v>
      </c>
      <c r="I115" s="194">
        <v>7490</v>
      </c>
      <c r="J115" s="195">
        <v>1.2E-2</v>
      </c>
      <c r="K115" s="196">
        <v>42186.879999999997</v>
      </c>
      <c r="L115" s="195">
        <v>1.2E-2</v>
      </c>
      <c r="M115" s="195">
        <v>1</v>
      </c>
      <c r="N115" s="197" t="s">
        <v>688</v>
      </c>
    </row>
    <row r="116" spans="1:14" ht="16.5" customHeight="1" x14ac:dyDescent="0.45">
      <c r="A116" s="191" t="s">
        <v>109</v>
      </c>
      <c r="B116" s="318" t="s">
        <v>682</v>
      </c>
      <c r="C116" s="318"/>
      <c r="D116" s="189" t="s">
        <v>683</v>
      </c>
      <c r="E116" s="190" t="s">
        <v>6</v>
      </c>
      <c r="F116" s="193" t="s">
        <v>688</v>
      </c>
      <c r="G116" s="198">
        <v>134</v>
      </c>
      <c r="H116" s="195">
        <v>0</v>
      </c>
      <c r="I116" s="198">
        <v>162</v>
      </c>
      <c r="J116" s="195">
        <v>0</v>
      </c>
      <c r="K116" s="196">
        <v>10967</v>
      </c>
      <c r="L116" s="195">
        <v>3.0000000000000001E-3</v>
      </c>
      <c r="M116" s="195">
        <v>1</v>
      </c>
      <c r="N116" s="197" t="s">
        <v>688</v>
      </c>
    </row>
    <row r="117" spans="1:14" ht="16.5" customHeight="1" x14ac:dyDescent="0.45">
      <c r="A117" s="224" t="s">
        <v>110</v>
      </c>
      <c r="B117" s="330" t="s">
        <v>684</v>
      </c>
      <c r="C117" s="330"/>
      <c r="D117" s="202" t="s">
        <v>685</v>
      </c>
      <c r="E117" s="203" t="s">
        <v>6</v>
      </c>
      <c r="F117" s="204" t="s">
        <v>688</v>
      </c>
      <c r="G117" s="232">
        <v>587</v>
      </c>
      <c r="H117" s="206">
        <v>1E-3</v>
      </c>
      <c r="I117" s="232">
        <v>624</v>
      </c>
      <c r="J117" s="206">
        <v>1E-3</v>
      </c>
      <c r="K117" s="207">
        <v>33789.08</v>
      </c>
      <c r="L117" s="206">
        <v>0.01</v>
      </c>
      <c r="M117" s="206">
        <v>1</v>
      </c>
      <c r="N117" s="208" t="s">
        <v>688</v>
      </c>
    </row>
    <row r="118" spans="1:14" ht="16.5" customHeight="1" x14ac:dyDescent="0.45">
      <c r="A118" s="337" t="s">
        <v>686</v>
      </c>
      <c r="B118" s="338"/>
      <c r="C118" s="338"/>
      <c r="D118" s="338"/>
      <c r="E118" s="233"/>
      <c r="F118" s="234"/>
      <c r="G118" s="235">
        <v>80130</v>
      </c>
      <c r="H118" s="236">
        <v>0.158</v>
      </c>
      <c r="I118" s="235">
        <v>82278</v>
      </c>
      <c r="J118" s="236">
        <v>0.13100000000000001</v>
      </c>
      <c r="K118" s="237">
        <v>284453.15000000002</v>
      </c>
      <c r="L118" s="236">
        <v>8.2000000000000003E-2</v>
      </c>
      <c r="M118" s="238">
        <v>1</v>
      </c>
      <c r="N118" s="239" t="s">
        <v>690</v>
      </c>
    </row>
    <row r="119" spans="1:14" ht="16.5" customHeight="1" x14ac:dyDescent="0.45">
      <c r="A119" s="339" t="s">
        <v>687</v>
      </c>
      <c r="B119" s="340"/>
      <c r="C119" s="340"/>
      <c r="D119" s="340"/>
      <c r="E119" s="240"/>
      <c r="F119" s="241">
        <v>23.2</v>
      </c>
      <c r="G119" s="242">
        <v>508028</v>
      </c>
      <c r="H119" s="243">
        <v>1</v>
      </c>
      <c r="I119" s="242">
        <v>626495</v>
      </c>
      <c r="J119" s="243">
        <v>1</v>
      </c>
      <c r="K119" s="244">
        <v>3458556.17</v>
      </c>
      <c r="L119" s="243">
        <v>1</v>
      </c>
      <c r="M119" s="245">
        <v>0.997</v>
      </c>
      <c r="N119" s="246">
        <v>1.9699999999999999E-2</v>
      </c>
    </row>
    <row r="120" spans="1:14" ht="10.35" customHeight="1" x14ac:dyDescent="0.45"/>
    <row r="121" spans="1:14" s="70" customFormat="1" ht="15" x14ac:dyDescent="0.45">
      <c r="A121" s="61" t="s">
        <v>230</v>
      </c>
      <c r="B121" s="61" t="s">
        <v>231</v>
      </c>
    </row>
    <row r="122" spans="1:14" s="70" customFormat="1" ht="15" x14ac:dyDescent="0.45">
      <c r="A122" s="61" t="s">
        <v>232</v>
      </c>
      <c r="B122" s="61" t="s">
        <v>691</v>
      </c>
    </row>
    <row r="123" spans="1:14" s="70" customFormat="1" ht="15" x14ac:dyDescent="0.45">
      <c r="A123" s="61" t="s">
        <v>233</v>
      </c>
      <c r="B123" s="61" t="s">
        <v>692</v>
      </c>
    </row>
    <row r="124" spans="1:14" s="70" customFormat="1" ht="15" x14ac:dyDescent="0.45">
      <c r="A124" s="61" t="s">
        <v>234</v>
      </c>
      <c r="B124" s="61" t="s">
        <v>235</v>
      </c>
    </row>
    <row r="125" spans="1:14" s="70" customFormat="1" ht="15" x14ac:dyDescent="0.45">
      <c r="A125" s="61" t="s">
        <v>236</v>
      </c>
      <c r="B125" s="71" t="s">
        <v>693</v>
      </c>
    </row>
    <row r="126" spans="1:14" s="70" customFormat="1" ht="15" x14ac:dyDescent="0.45">
      <c r="A126" s="61" t="s">
        <v>237</v>
      </c>
      <c r="B126" s="71" t="s">
        <v>694</v>
      </c>
    </row>
    <row r="127" spans="1:14" s="70" customFormat="1" ht="15" x14ac:dyDescent="0.45">
      <c r="A127" s="61" t="s">
        <v>238</v>
      </c>
      <c r="B127" s="71" t="s">
        <v>695</v>
      </c>
    </row>
    <row r="128" spans="1:14" s="70" customFormat="1" ht="15" x14ac:dyDescent="0.45">
      <c r="A128" s="61"/>
      <c r="B128" s="61"/>
    </row>
    <row r="129" spans="1:2" x14ac:dyDescent="0.45">
      <c r="A129" s="69"/>
      <c r="B129" s="69"/>
    </row>
  </sheetData>
  <mergeCells count="159">
    <mergeCell ref="B37:C37"/>
    <mergeCell ref="B38:C38"/>
    <mergeCell ref="B39:C39"/>
    <mergeCell ref="B40:C40"/>
    <mergeCell ref="B60:C60"/>
    <mergeCell ref="B61:C61"/>
    <mergeCell ref="B62:C62"/>
    <mergeCell ref="B63:C63"/>
    <mergeCell ref="B64:C64"/>
    <mergeCell ref="B48:C48"/>
    <mergeCell ref="B51:C51"/>
    <mergeCell ref="B52:C52"/>
    <mergeCell ref="B53:C53"/>
    <mergeCell ref="B54:C54"/>
    <mergeCell ref="B55:C55"/>
    <mergeCell ref="B114:C114"/>
    <mergeCell ref="B115:C115"/>
    <mergeCell ref="B116:C116"/>
    <mergeCell ref="B117:C117"/>
    <mergeCell ref="A118:D118"/>
    <mergeCell ref="A119:D119"/>
    <mergeCell ref="K109:K110"/>
    <mergeCell ref="L109:L110"/>
    <mergeCell ref="M109:M110"/>
    <mergeCell ref="B111:C111"/>
    <mergeCell ref="B112:C112"/>
    <mergeCell ref="B113:C113"/>
    <mergeCell ref="E109:E110"/>
    <mergeCell ref="F109:F110"/>
    <mergeCell ref="G109:G110"/>
    <mergeCell ref="H109:H110"/>
    <mergeCell ref="I109:I110"/>
    <mergeCell ref="J109:J110"/>
    <mergeCell ref="B106:C106"/>
    <mergeCell ref="A107:D107"/>
    <mergeCell ref="B108:C108"/>
    <mergeCell ref="A109:A110"/>
    <mergeCell ref="B109:B110"/>
    <mergeCell ref="D109:D110"/>
    <mergeCell ref="B100:C100"/>
    <mergeCell ref="B101:C101"/>
    <mergeCell ref="B102:C102"/>
    <mergeCell ref="B103:C103"/>
    <mergeCell ref="B104:C104"/>
    <mergeCell ref="B105:C105"/>
    <mergeCell ref="B94:C94"/>
    <mergeCell ref="B95:C95"/>
    <mergeCell ref="B96:C96"/>
    <mergeCell ref="B97:C97"/>
    <mergeCell ref="B98:C98"/>
    <mergeCell ref="B99:C99"/>
    <mergeCell ref="B88:C88"/>
    <mergeCell ref="B89:C89"/>
    <mergeCell ref="B90:C90"/>
    <mergeCell ref="B91:C91"/>
    <mergeCell ref="B92:C92"/>
    <mergeCell ref="B93:C93"/>
    <mergeCell ref="B81:C81"/>
    <mergeCell ref="B82:C82"/>
    <mergeCell ref="B84:C84"/>
    <mergeCell ref="B85:C85"/>
    <mergeCell ref="B86:C86"/>
    <mergeCell ref="B87:C87"/>
    <mergeCell ref="A83:C83"/>
    <mergeCell ref="B75:C75"/>
    <mergeCell ref="B76:C76"/>
    <mergeCell ref="B77:C77"/>
    <mergeCell ref="B78:C78"/>
    <mergeCell ref="B79:C79"/>
    <mergeCell ref="B80:C80"/>
    <mergeCell ref="B69:C69"/>
    <mergeCell ref="B70:C70"/>
    <mergeCell ref="B71:C71"/>
    <mergeCell ref="B72:C72"/>
    <mergeCell ref="B73:C73"/>
    <mergeCell ref="B74:C74"/>
    <mergeCell ref="K49:K50"/>
    <mergeCell ref="L49:L50"/>
    <mergeCell ref="M49:M50"/>
    <mergeCell ref="B66:C66"/>
    <mergeCell ref="B67:C67"/>
    <mergeCell ref="B68:C68"/>
    <mergeCell ref="B56:C56"/>
    <mergeCell ref="B57:C57"/>
    <mergeCell ref="B58:C58"/>
    <mergeCell ref="B59:C59"/>
    <mergeCell ref="B65:C65"/>
    <mergeCell ref="L33:L34"/>
    <mergeCell ref="M33:M34"/>
    <mergeCell ref="B43:C43"/>
    <mergeCell ref="A49:A50"/>
    <mergeCell ref="B49:B50"/>
    <mergeCell ref="D49:D50"/>
    <mergeCell ref="G49:G50"/>
    <mergeCell ref="H49:H50"/>
    <mergeCell ref="I49:I50"/>
    <mergeCell ref="J49:J50"/>
    <mergeCell ref="D33:D34"/>
    <mergeCell ref="G33:G34"/>
    <mergeCell ref="H33:H34"/>
    <mergeCell ref="I33:I34"/>
    <mergeCell ref="J33:J34"/>
    <mergeCell ref="K33:K34"/>
    <mergeCell ref="B41:C41"/>
    <mergeCell ref="B42:C42"/>
    <mergeCell ref="B44:C44"/>
    <mergeCell ref="B45:C45"/>
    <mergeCell ref="B46:C46"/>
    <mergeCell ref="B47:C47"/>
    <mergeCell ref="B35:C35"/>
    <mergeCell ref="B36:C36"/>
    <mergeCell ref="B29:C29"/>
    <mergeCell ref="B30:C30"/>
    <mergeCell ref="B31:C31"/>
    <mergeCell ref="B32:C32"/>
    <mergeCell ref="A33:A34"/>
    <mergeCell ref="B33:B34"/>
    <mergeCell ref="B23:C23"/>
    <mergeCell ref="B24:C24"/>
    <mergeCell ref="B25:C25"/>
    <mergeCell ref="B26:C26"/>
    <mergeCell ref="B27:C27"/>
    <mergeCell ref="B28:C28"/>
    <mergeCell ref="B17:C17"/>
    <mergeCell ref="B18:C18"/>
    <mergeCell ref="B19:C19"/>
    <mergeCell ref="B20:C20"/>
    <mergeCell ref="B21:C21"/>
    <mergeCell ref="B22:C22"/>
    <mergeCell ref="B11:C11"/>
    <mergeCell ref="B12:C12"/>
    <mergeCell ref="B13:C13"/>
    <mergeCell ref="B14:C14"/>
    <mergeCell ref="B15:C15"/>
    <mergeCell ref="B16:C16"/>
    <mergeCell ref="J7:J8"/>
    <mergeCell ref="K7:K8"/>
    <mergeCell ref="L7:L8"/>
    <mergeCell ref="M7:M8"/>
    <mergeCell ref="B9:C9"/>
    <mergeCell ref="B10:C10"/>
    <mergeCell ref="A7:A8"/>
    <mergeCell ref="B7:B8"/>
    <mergeCell ref="D7:D8"/>
    <mergeCell ref="G7:G8"/>
    <mergeCell ref="H7:H8"/>
    <mergeCell ref="I7:I8"/>
    <mergeCell ref="M1:M2"/>
    <mergeCell ref="N1:N2"/>
    <mergeCell ref="B3:C3"/>
    <mergeCell ref="B4:C4"/>
    <mergeCell ref="B5:C5"/>
    <mergeCell ref="B6:C6"/>
    <mergeCell ref="A1:A2"/>
    <mergeCell ref="B1:C2"/>
    <mergeCell ref="D1:D2"/>
    <mergeCell ref="E1:E2"/>
    <mergeCell ref="F1:F2"/>
    <mergeCell ref="I1:J1"/>
  </mergeCells>
  <phoneticPr fontId="2"/>
  <pageMargins left="0.70866141732283472" right="0.70866141732283472" top="0.74803149606299213" bottom="0.74803149606299213" header="0.31496062992125984" footer="0.31496062992125984"/>
  <pageSetup paperSize="9" scale="25"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509FFE-51AC-4778-B2C1-0A756DB3BC08}">
  <sheetPr>
    <pageSetUpPr fitToPage="1"/>
  </sheetPr>
  <dimension ref="A1:N124"/>
  <sheetViews>
    <sheetView showGridLines="0" zoomScale="80" zoomScaleNormal="80" workbookViewId="0">
      <pane ySplit="4" topLeftCell="A5" activePane="bottomLeft" state="frozen"/>
      <selection pane="bottomLeft" sqref="A1:A4"/>
    </sheetView>
  </sheetViews>
  <sheetFormatPr defaultColWidth="8.8984375" defaultRowHeight="16.8" x14ac:dyDescent="0.45"/>
  <cols>
    <col min="1" max="1" width="8.09765625" style="1" customWidth="1"/>
    <col min="2" max="2" width="55.8984375" style="1" customWidth="1"/>
    <col min="3" max="4" width="12.59765625" style="1" customWidth="1"/>
    <col min="5" max="5" width="11.5" style="1" customWidth="1"/>
    <col min="6" max="6" width="13.09765625" style="1" customWidth="1"/>
    <col min="7" max="7" width="11.3984375" style="1" customWidth="1"/>
    <col min="8" max="8" width="14" style="1" customWidth="1"/>
    <col min="9" max="9" width="11.59765625" style="1" customWidth="1"/>
    <col min="10" max="10" width="18.59765625" style="1" customWidth="1"/>
    <col min="11" max="11" width="12.59765625" style="1" bestFit="1" customWidth="1"/>
    <col min="12" max="12" width="14.3984375" style="1" customWidth="1"/>
    <col min="13" max="13" width="18.8984375" style="1" bestFit="1" customWidth="1"/>
    <col min="14" max="14" width="13.09765625" style="1" bestFit="1" customWidth="1"/>
    <col min="15" max="16384" width="8.8984375" style="1"/>
  </cols>
  <sheetData>
    <row r="1" spans="1:14" ht="19.649999999999999" customHeight="1" x14ac:dyDescent="0.45">
      <c r="A1" s="362" t="s">
        <v>239</v>
      </c>
      <c r="B1" s="364" t="s">
        <v>806</v>
      </c>
      <c r="C1" s="366" t="s">
        <v>240</v>
      </c>
      <c r="D1" s="367" t="s">
        <v>807</v>
      </c>
      <c r="E1" s="369" t="s">
        <v>241</v>
      </c>
      <c r="F1" s="370"/>
      <c r="G1" s="370"/>
      <c r="H1" s="371"/>
      <c r="I1" s="370" t="s">
        <v>245</v>
      </c>
      <c r="J1" s="370"/>
      <c r="K1" s="370"/>
      <c r="L1" s="370"/>
      <c r="M1" s="370"/>
      <c r="N1" s="370"/>
    </row>
    <row r="2" spans="1:14" ht="23.4" customHeight="1" x14ac:dyDescent="0.45">
      <c r="A2" s="363"/>
      <c r="B2" s="365"/>
      <c r="C2" s="353"/>
      <c r="D2" s="368"/>
      <c r="E2" s="376" t="s">
        <v>808</v>
      </c>
      <c r="F2" s="377"/>
      <c r="G2" s="378"/>
      <c r="H2" s="255" t="s">
        <v>809</v>
      </c>
      <c r="I2" s="256" t="s">
        <v>246</v>
      </c>
      <c r="J2" s="379" t="s">
        <v>248</v>
      </c>
      <c r="K2" s="380"/>
      <c r="L2" s="379" t="s">
        <v>251</v>
      </c>
      <c r="M2" s="381"/>
      <c r="N2" s="381"/>
    </row>
    <row r="3" spans="1:14" ht="19.649999999999999" customHeight="1" x14ac:dyDescent="0.45">
      <c r="A3" s="363"/>
      <c r="B3" s="365"/>
      <c r="C3" s="353"/>
      <c r="D3" s="368"/>
      <c r="E3" s="352" t="s">
        <v>242</v>
      </c>
      <c r="F3" s="352" t="s">
        <v>243</v>
      </c>
      <c r="G3" s="372" t="s">
        <v>244</v>
      </c>
      <c r="H3" s="374" t="s">
        <v>242</v>
      </c>
      <c r="I3" s="382" t="s">
        <v>247</v>
      </c>
      <c r="J3" s="352" t="s">
        <v>249</v>
      </c>
      <c r="K3" s="352" t="s">
        <v>250</v>
      </c>
      <c r="L3" s="352" t="s">
        <v>252</v>
      </c>
      <c r="M3" s="352" t="s">
        <v>253</v>
      </c>
      <c r="N3" s="360" t="s">
        <v>254</v>
      </c>
    </row>
    <row r="4" spans="1:14" ht="16.5" customHeight="1" x14ac:dyDescent="0.45">
      <c r="A4" s="363"/>
      <c r="B4" s="365"/>
      <c r="C4" s="353"/>
      <c r="D4" s="368"/>
      <c r="E4" s="353"/>
      <c r="F4" s="353"/>
      <c r="G4" s="373"/>
      <c r="H4" s="375"/>
      <c r="I4" s="383"/>
      <c r="J4" s="353"/>
      <c r="K4" s="353"/>
      <c r="L4" s="353"/>
      <c r="M4" s="353"/>
      <c r="N4" s="361"/>
    </row>
    <row r="5" spans="1:14" ht="16.5" customHeight="1" x14ac:dyDescent="0.45">
      <c r="A5" s="269" t="s">
        <v>0</v>
      </c>
      <c r="B5" s="19" t="s">
        <v>778</v>
      </c>
      <c r="C5" s="20">
        <v>12876</v>
      </c>
      <c r="D5" s="132">
        <v>6362</v>
      </c>
      <c r="E5" s="21">
        <v>19239</v>
      </c>
      <c r="F5" s="258">
        <v>-53</v>
      </c>
      <c r="G5" s="266">
        <v>-3.0000000000000001E-3</v>
      </c>
      <c r="H5" s="262">
        <v>19292</v>
      </c>
      <c r="I5" s="22">
        <v>3.6999999999999998E-2</v>
      </c>
      <c r="J5" s="23" t="s">
        <v>257</v>
      </c>
      <c r="K5" s="24">
        <v>3.9E-2</v>
      </c>
      <c r="L5" s="72">
        <v>0</v>
      </c>
      <c r="M5" s="130" t="s">
        <v>786</v>
      </c>
      <c r="N5" s="79">
        <v>0</v>
      </c>
    </row>
    <row r="6" spans="1:14" ht="16.5" customHeight="1" x14ac:dyDescent="0.45">
      <c r="A6" s="270" t="s">
        <v>1</v>
      </c>
      <c r="B6" s="25" t="s">
        <v>131</v>
      </c>
      <c r="C6" s="26">
        <v>5142</v>
      </c>
      <c r="D6" s="133">
        <v>4667</v>
      </c>
      <c r="E6" s="27">
        <v>9810</v>
      </c>
      <c r="F6" s="259">
        <v>-190</v>
      </c>
      <c r="G6" s="266">
        <v>-1.9E-2</v>
      </c>
      <c r="H6" s="263">
        <v>10000</v>
      </c>
      <c r="I6" s="28">
        <v>3.9E-2</v>
      </c>
      <c r="J6" s="29" t="s">
        <v>258</v>
      </c>
      <c r="K6" s="30">
        <v>4.1000000000000002E-2</v>
      </c>
      <c r="L6" s="73">
        <v>0</v>
      </c>
      <c r="M6" s="127" t="s">
        <v>786</v>
      </c>
      <c r="N6" s="77">
        <v>0</v>
      </c>
    </row>
    <row r="7" spans="1:14" ht="16.5" customHeight="1" x14ac:dyDescent="0.45">
      <c r="A7" s="270" t="s">
        <v>2</v>
      </c>
      <c r="B7" s="25" t="s">
        <v>132</v>
      </c>
      <c r="C7" s="26">
        <v>5054</v>
      </c>
      <c r="D7" s="133">
        <v>3175</v>
      </c>
      <c r="E7" s="27">
        <v>8230</v>
      </c>
      <c r="F7" s="259">
        <v>0</v>
      </c>
      <c r="G7" s="266">
        <v>0</v>
      </c>
      <c r="H7" s="263">
        <v>8230</v>
      </c>
      <c r="I7" s="28">
        <v>3.6999999999999998E-2</v>
      </c>
      <c r="J7" s="29" t="s">
        <v>259</v>
      </c>
      <c r="K7" s="30">
        <v>3.7999999999999999E-2</v>
      </c>
      <c r="L7" s="73">
        <v>0</v>
      </c>
      <c r="M7" s="127" t="s">
        <v>786</v>
      </c>
      <c r="N7" s="77">
        <v>0</v>
      </c>
    </row>
    <row r="8" spans="1:14" x14ac:dyDescent="0.45">
      <c r="A8" s="270" t="s">
        <v>3</v>
      </c>
      <c r="B8" s="25" t="s">
        <v>133</v>
      </c>
      <c r="C8" s="26">
        <v>1674</v>
      </c>
      <c r="D8" s="133">
        <v>1875</v>
      </c>
      <c r="E8" s="27">
        <v>3550</v>
      </c>
      <c r="F8" s="259">
        <v>150</v>
      </c>
      <c r="G8" s="266">
        <v>4.3999999999999997E-2</v>
      </c>
      <c r="H8" s="263">
        <v>3400</v>
      </c>
      <c r="I8" s="28">
        <v>4.2999999999999997E-2</v>
      </c>
      <c r="J8" s="29" t="s">
        <v>260</v>
      </c>
      <c r="K8" s="30">
        <v>4.3999999999999997E-2</v>
      </c>
      <c r="L8" s="73">
        <v>0</v>
      </c>
      <c r="M8" s="127" t="s">
        <v>786</v>
      </c>
      <c r="N8" s="77">
        <v>0</v>
      </c>
    </row>
    <row r="9" spans="1:14" ht="16.5" customHeight="1" x14ac:dyDescent="0.45">
      <c r="A9" s="270" t="s">
        <v>4</v>
      </c>
      <c r="B9" s="25" t="s">
        <v>134</v>
      </c>
      <c r="C9" s="26">
        <v>1830</v>
      </c>
      <c r="D9" s="133">
        <v>1439</v>
      </c>
      <c r="E9" s="27">
        <v>3270</v>
      </c>
      <c r="F9" s="259">
        <v>-10</v>
      </c>
      <c r="G9" s="266">
        <v>-3.0000000000000001E-3</v>
      </c>
      <c r="H9" s="263">
        <v>3280</v>
      </c>
      <c r="I9" s="28">
        <v>4.4999999999999998E-2</v>
      </c>
      <c r="J9" s="29" t="s">
        <v>261</v>
      </c>
      <c r="K9" s="30">
        <v>4.7E-2</v>
      </c>
      <c r="L9" s="73">
        <v>0</v>
      </c>
      <c r="M9" s="127" t="s">
        <v>786</v>
      </c>
      <c r="N9" s="77">
        <v>0</v>
      </c>
    </row>
    <row r="10" spans="1:14" x14ac:dyDescent="0.45">
      <c r="A10" s="270" t="s">
        <v>5</v>
      </c>
      <c r="B10" s="25" t="s">
        <v>278</v>
      </c>
      <c r="C10" s="26">
        <v>1180</v>
      </c>
      <c r="D10" s="133">
        <v>749</v>
      </c>
      <c r="E10" s="27">
        <v>1930</v>
      </c>
      <c r="F10" s="259">
        <v>-10</v>
      </c>
      <c r="G10" s="266">
        <v>-5.0000000000000001E-3</v>
      </c>
      <c r="H10" s="263">
        <v>1940</v>
      </c>
      <c r="I10" s="32">
        <v>3.5000000000000003E-2</v>
      </c>
      <c r="J10" s="29" t="s">
        <v>262</v>
      </c>
      <c r="K10" s="30">
        <v>3.5999999999999997E-2</v>
      </c>
      <c r="L10" s="73">
        <v>0</v>
      </c>
      <c r="M10" s="127" t="s">
        <v>786</v>
      </c>
      <c r="N10" s="77">
        <v>0</v>
      </c>
    </row>
    <row r="11" spans="1:14" ht="16.5" customHeight="1" x14ac:dyDescent="0.45">
      <c r="A11" s="270" t="s">
        <v>7</v>
      </c>
      <c r="B11" s="25" t="s">
        <v>779</v>
      </c>
      <c r="C11" s="26">
        <v>4294</v>
      </c>
      <c r="D11" s="133">
        <v>2635</v>
      </c>
      <c r="E11" s="27">
        <v>6930</v>
      </c>
      <c r="F11" s="259">
        <v>-3670</v>
      </c>
      <c r="G11" s="266">
        <v>-0.34599999999999997</v>
      </c>
      <c r="H11" s="263">
        <v>10600</v>
      </c>
      <c r="I11" s="30">
        <v>3.2000000000000001E-2</v>
      </c>
      <c r="J11" s="29" t="s">
        <v>780</v>
      </c>
      <c r="K11" s="30">
        <v>3.3000000000000002E-2</v>
      </c>
      <c r="L11" s="73" t="s">
        <v>113</v>
      </c>
      <c r="M11" s="31" t="s">
        <v>113</v>
      </c>
      <c r="N11" s="77" t="s">
        <v>113</v>
      </c>
    </row>
    <row r="12" spans="1:14" ht="16.5" customHeight="1" x14ac:dyDescent="0.45">
      <c r="A12" s="270" t="s">
        <v>8</v>
      </c>
      <c r="B12" s="25" t="s">
        <v>279</v>
      </c>
      <c r="C12" s="26">
        <v>3065</v>
      </c>
      <c r="D12" s="133">
        <v>1314</v>
      </c>
      <c r="E12" s="27">
        <v>4380</v>
      </c>
      <c r="F12" s="259">
        <v>10</v>
      </c>
      <c r="G12" s="266">
        <v>2E-3</v>
      </c>
      <c r="H12" s="263">
        <v>4370</v>
      </c>
      <c r="I12" s="30">
        <v>4.1000000000000002E-2</v>
      </c>
      <c r="J12" s="29" t="s">
        <v>263</v>
      </c>
      <c r="K12" s="30">
        <v>4.3999999999999997E-2</v>
      </c>
      <c r="L12" s="73">
        <v>0</v>
      </c>
      <c r="M12" s="127" t="s">
        <v>786</v>
      </c>
      <c r="N12" s="77">
        <v>0</v>
      </c>
    </row>
    <row r="13" spans="1:14" ht="16.5" customHeight="1" x14ac:dyDescent="0.45">
      <c r="A13" s="270" t="s">
        <v>9</v>
      </c>
      <c r="B13" s="25" t="s">
        <v>136</v>
      </c>
      <c r="C13" s="26">
        <v>2268</v>
      </c>
      <c r="D13" s="133">
        <v>1231</v>
      </c>
      <c r="E13" s="27">
        <v>3500</v>
      </c>
      <c r="F13" s="259">
        <v>-240</v>
      </c>
      <c r="G13" s="266">
        <v>-6.4000000000000001E-2</v>
      </c>
      <c r="H13" s="263">
        <v>3740</v>
      </c>
      <c r="I13" s="30">
        <v>0.04</v>
      </c>
      <c r="J13" s="29" t="s">
        <v>263</v>
      </c>
      <c r="K13" s="30">
        <v>4.2000000000000003E-2</v>
      </c>
      <c r="L13" s="73">
        <v>0</v>
      </c>
      <c r="M13" s="127" t="s">
        <v>786</v>
      </c>
      <c r="N13" s="77">
        <v>0</v>
      </c>
    </row>
    <row r="14" spans="1:14" ht="16.5" customHeight="1" x14ac:dyDescent="0.45">
      <c r="A14" s="270" t="s">
        <v>10</v>
      </c>
      <c r="B14" s="25" t="s">
        <v>137</v>
      </c>
      <c r="C14" s="26">
        <v>1358</v>
      </c>
      <c r="D14" s="133">
        <v>1271</v>
      </c>
      <c r="E14" s="27">
        <v>2630</v>
      </c>
      <c r="F14" s="259">
        <v>0</v>
      </c>
      <c r="G14" s="266">
        <v>0</v>
      </c>
      <c r="H14" s="263">
        <v>2630</v>
      </c>
      <c r="I14" s="30">
        <v>4.3999999999999997E-2</v>
      </c>
      <c r="J14" s="29" t="s">
        <v>264</v>
      </c>
      <c r="K14" s="30">
        <v>4.5999999999999999E-2</v>
      </c>
      <c r="L14" s="73">
        <v>0</v>
      </c>
      <c r="M14" s="127" t="s">
        <v>786</v>
      </c>
      <c r="N14" s="77">
        <v>0</v>
      </c>
    </row>
    <row r="15" spans="1:14" x14ac:dyDescent="0.45">
      <c r="A15" s="270" t="s">
        <v>11</v>
      </c>
      <c r="B15" s="25" t="s">
        <v>138</v>
      </c>
      <c r="C15" s="26">
        <v>1194</v>
      </c>
      <c r="D15" s="133">
        <v>595</v>
      </c>
      <c r="E15" s="27">
        <v>1790</v>
      </c>
      <c r="F15" s="259">
        <v>0</v>
      </c>
      <c r="G15" s="266">
        <v>0</v>
      </c>
      <c r="H15" s="263">
        <v>1790</v>
      </c>
      <c r="I15" s="30">
        <v>4.8000000000000001E-2</v>
      </c>
      <c r="J15" s="29" t="s">
        <v>261</v>
      </c>
      <c r="K15" s="30">
        <v>0.05</v>
      </c>
      <c r="L15" s="73">
        <v>0</v>
      </c>
      <c r="M15" s="127" t="s">
        <v>786</v>
      </c>
      <c r="N15" s="77">
        <v>0</v>
      </c>
    </row>
    <row r="16" spans="1:14" x14ac:dyDescent="0.45">
      <c r="A16" s="270" t="s">
        <v>12</v>
      </c>
      <c r="B16" s="25" t="s">
        <v>280</v>
      </c>
      <c r="C16" s="26">
        <v>4525</v>
      </c>
      <c r="D16" s="133">
        <v>2624</v>
      </c>
      <c r="E16" s="27">
        <v>7150</v>
      </c>
      <c r="F16" s="259">
        <v>-430</v>
      </c>
      <c r="G16" s="266">
        <v>-5.7000000000000002E-2</v>
      </c>
      <c r="H16" s="263">
        <v>7580</v>
      </c>
      <c r="I16" s="30">
        <v>3.9E-2</v>
      </c>
      <c r="J16" s="29" t="s">
        <v>265</v>
      </c>
      <c r="K16" s="30">
        <v>0.04</v>
      </c>
      <c r="L16" s="73">
        <v>0</v>
      </c>
      <c r="M16" s="127" t="s">
        <v>786</v>
      </c>
      <c r="N16" s="77">
        <v>0</v>
      </c>
    </row>
    <row r="17" spans="1:14" x14ac:dyDescent="0.45">
      <c r="A17" s="270" t="s">
        <v>13</v>
      </c>
      <c r="B17" s="25" t="s">
        <v>139</v>
      </c>
      <c r="C17" s="26">
        <v>2587</v>
      </c>
      <c r="D17" s="133">
        <v>3872</v>
      </c>
      <c r="E17" s="27">
        <v>6460</v>
      </c>
      <c r="F17" s="259">
        <v>270</v>
      </c>
      <c r="G17" s="266">
        <v>4.3999999999999997E-2</v>
      </c>
      <c r="H17" s="263">
        <v>6190</v>
      </c>
      <c r="I17" s="28">
        <v>3.6999999999999998E-2</v>
      </c>
      <c r="J17" s="29" t="s">
        <v>266</v>
      </c>
      <c r="K17" s="30">
        <v>3.7999999999999999E-2</v>
      </c>
      <c r="L17" s="73">
        <v>0</v>
      </c>
      <c r="M17" s="127" t="s">
        <v>786</v>
      </c>
      <c r="N17" s="77">
        <v>0</v>
      </c>
    </row>
    <row r="18" spans="1:14" x14ac:dyDescent="0.45">
      <c r="A18" s="270" t="s">
        <v>14</v>
      </c>
      <c r="B18" s="25" t="s">
        <v>140</v>
      </c>
      <c r="C18" s="26">
        <v>2405</v>
      </c>
      <c r="D18" s="133">
        <v>2154</v>
      </c>
      <c r="E18" s="27">
        <v>4560</v>
      </c>
      <c r="F18" s="259">
        <v>0</v>
      </c>
      <c r="G18" s="266">
        <v>0</v>
      </c>
      <c r="H18" s="263">
        <v>4560</v>
      </c>
      <c r="I18" s="28">
        <v>4.4999999999999998E-2</v>
      </c>
      <c r="J18" s="29" t="s">
        <v>267</v>
      </c>
      <c r="K18" s="30">
        <v>4.7E-2</v>
      </c>
      <c r="L18" s="73">
        <v>0</v>
      </c>
      <c r="M18" s="127" t="s">
        <v>786</v>
      </c>
      <c r="N18" s="77">
        <v>0</v>
      </c>
    </row>
    <row r="19" spans="1:14" x14ac:dyDescent="0.45">
      <c r="A19" s="270" t="s">
        <v>15</v>
      </c>
      <c r="B19" s="25" t="s">
        <v>141</v>
      </c>
      <c r="C19" s="26">
        <v>2064</v>
      </c>
      <c r="D19" s="133">
        <v>1785</v>
      </c>
      <c r="E19" s="27">
        <v>3850</v>
      </c>
      <c r="F19" s="259">
        <v>0</v>
      </c>
      <c r="G19" s="266">
        <v>0</v>
      </c>
      <c r="H19" s="263">
        <v>3850</v>
      </c>
      <c r="I19" s="28">
        <v>4.2999999999999997E-2</v>
      </c>
      <c r="J19" s="29" t="s">
        <v>268</v>
      </c>
      <c r="K19" s="30">
        <v>4.3999999999999997E-2</v>
      </c>
      <c r="L19" s="73">
        <v>0</v>
      </c>
      <c r="M19" s="127" t="s">
        <v>786</v>
      </c>
      <c r="N19" s="77">
        <v>0</v>
      </c>
    </row>
    <row r="20" spans="1:14" x14ac:dyDescent="0.45">
      <c r="A20" s="270" t="s">
        <v>16</v>
      </c>
      <c r="B20" s="25" t="s">
        <v>142</v>
      </c>
      <c r="C20" s="26">
        <v>3266</v>
      </c>
      <c r="D20" s="133">
        <v>3603</v>
      </c>
      <c r="E20" s="27">
        <v>6870</v>
      </c>
      <c r="F20" s="259">
        <v>0</v>
      </c>
      <c r="G20" s="266">
        <v>0</v>
      </c>
      <c r="H20" s="263">
        <v>6870</v>
      </c>
      <c r="I20" s="28">
        <v>3.6999999999999998E-2</v>
      </c>
      <c r="J20" s="29" t="s">
        <v>259</v>
      </c>
      <c r="K20" s="30">
        <v>3.6999999999999998E-2</v>
      </c>
      <c r="L20" s="73">
        <v>0</v>
      </c>
      <c r="M20" s="127" t="s">
        <v>786</v>
      </c>
      <c r="N20" s="77">
        <v>0</v>
      </c>
    </row>
    <row r="21" spans="1:14" x14ac:dyDescent="0.45">
      <c r="A21" s="270" t="s">
        <v>17</v>
      </c>
      <c r="B21" s="25" t="s">
        <v>143</v>
      </c>
      <c r="C21" s="26">
        <v>2793</v>
      </c>
      <c r="D21" s="133">
        <v>1736</v>
      </c>
      <c r="E21" s="27">
        <v>4530</v>
      </c>
      <c r="F21" s="259">
        <v>0</v>
      </c>
      <c r="G21" s="266">
        <v>0</v>
      </c>
      <c r="H21" s="263">
        <v>4530</v>
      </c>
      <c r="I21" s="28">
        <v>4.3999999999999997E-2</v>
      </c>
      <c r="J21" s="29" t="s">
        <v>263</v>
      </c>
      <c r="K21" s="30">
        <v>4.7E-2</v>
      </c>
      <c r="L21" s="73">
        <v>0</v>
      </c>
      <c r="M21" s="127" t="s">
        <v>786</v>
      </c>
      <c r="N21" s="77">
        <v>0</v>
      </c>
    </row>
    <row r="22" spans="1:14" x14ac:dyDescent="0.45">
      <c r="A22" s="270" t="s">
        <v>18</v>
      </c>
      <c r="B22" s="25" t="s">
        <v>144</v>
      </c>
      <c r="C22" s="26">
        <v>1575</v>
      </c>
      <c r="D22" s="133">
        <v>1394</v>
      </c>
      <c r="E22" s="27">
        <v>2970</v>
      </c>
      <c r="F22" s="259">
        <v>150</v>
      </c>
      <c r="G22" s="266">
        <v>5.2999999999999999E-2</v>
      </c>
      <c r="H22" s="263">
        <v>2820</v>
      </c>
      <c r="I22" s="28">
        <v>4.3999999999999997E-2</v>
      </c>
      <c r="J22" s="29" t="s">
        <v>267</v>
      </c>
      <c r="K22" s="30">
        <v>4.4999999999999998E-2</v>
      </c>
      <c r="L22" s="73">
        <v>-0.10000000000000009</v>
      </c>
      <c r="M22" s="127">
        <v>-0.10000000000000009</v>
      </c>
      <c r="N22" s="77">
        <v>-0.10000000000000009</v>
      </c>
    </row>
    <row r="23" spans="1:14" x14ac:dyDescent="0.45">
      <c r="A23" s="270" t="s">
        <v>19</v>
      </c>
      <c r="B23" s="25" t="s">
        <v>145</v>
      </c>
      <c r="C23" s="26">
        <v>523</v>
      </c>
      <c r="D23" s="133">
        <v>1096</v>
      </c>
      <c r="E23" s="27">
        <v>1620</v>
      </c>
      <c r="F23" s="259">
        <v>0</v>
      </c>
      <c r="G23" s="266">
        <v>0</v>
      </c>
      <c r="H23" s="263">
        <v>1620</v>
      </c>
      <c r="I23" s="28">
        <v>4.9000000000000002E-2</v>
      </c>
      <c r="J23" s="29" t="s">
        <v>269</v>
      </c>
      <c r="K23" s="30">
        <v>0.05</v>
      </c>
      <c r="L23" s="73">
        <v>0</v>
      </c>
      <c r="M23" s="127" t="s">
        <v>786</v>
      </c>
      <c r="N23" s="77">
        <v>0</v>
      </c>
    </row>
    <row r="24" spans="1:14" x14ac:dyDescent="0.45">
      <c r="A24" s="270" t="s">
        <v>20</v>
      </c>
      <c r="B24" s="25" t="s">
        <v>146</v>
      </c>
      <c r="C24" s="26">
        <v>3055</v>
      </c>
      <c r="D24" s="133">
        <v>2074</v>
      </c>
      <c r="E24" s="27">
        <v>5130</v>
      </c>
      <c r="F24" s="259">
        <v>0</v>
      </c>
      <c r="G24" s="266">
        <v>0</v>
      </c>
      <c r="H24" s="263">
        <v>5130</v>
      </c>
      <c r="I24" s="28">
        <v>4.5999999999999999E-2</v>
      </c>
      <c r="J24" s="29" t="s">
        <v>270</v>
      </c>
      <c r="K24" s="30">
        <v>4.7E-2</v>
      </c>
      <c r="L24" s="73">
        <v>0</v>
      </c>
      <c r="M24" s="127" t="s">
        <v>786</v>
      </c>
      <c r="N24" s="77">
        <v>0</v>
      </c>
    </row>
    <row r="25" spans="1:14" x14ac:dyDescent="0.45">
      <c r="A25" s="270" t="s">
        <v>21</v>
      </c>
      <c r="B25" s="25" t="s">
        <v>147</v>
      </c>
      <c r="C25" s="26">
        <v>4176</v>
      </c>
      <c r="D25" s="133">
        <v>553</v>
      </c>
      <c r="E25" s="27">
        <v>4730</v>
      </c>
      <c r="F25" s="259">
        <v>-10</v>
      </c>
      <c r="G25" s="266">
        <v>-2E-3</v>
      </c>
      <c r="H25" s="263">
        <v>4740</v>
      </c>
      <c r="I25" s="33" t="s">
        <v>113</v>
      </c>
      <c r="J25" s="29" t="s">
        <v>271</v>
      </c>
      <c r="K25" s="30" t="s">
        <v>113</v>
      </c>
      <c r="L25" s="73" t="s">
        <v>113</v>
      </c>
      <c r="M25" s="127" t="s">
        <v>786</v>
      </c>
      <c r="N25" s="77" t="s">
        <v>113</v>
      </c>
    </row>
    <row r="26" spans="1:14" x14ac:dyDescent="0.45">
      <c r="A26" s="270" t="s">
        <v>22</v>
      </c>
      <c r="B26" s="25" t="s">
        <v>148</v>
      </c>
      <c r="C26" s="26">
        <v>917</v>
      </c>
      <c r="D26" s="133">
        <v>722</v>
      </c>
      <c r="E26" s="27">
        <v>1640</v>
      </c>
      <c r="F26" s="259">
        <v>-10</v>
      </c>
      <c r="G26" s="266">
        <v>-6.0000000000000001E-3</v>
      </c>
      <c r="H26" s="263">
        <v>1650</v>
      </c>
      <c r="I26" s="28">
        <v>4.5999999999999999E-2</v>
      </c>
      <c r="J26" s="29" t="s">
        <v>267</v>
      </c>
      <c r="K26" s="30">
        <v>4.5999999999999999E-2</v>
      </c>
      <c r="L26" s="73">
        <v>0</v>
      </c>
      <c r="M26" s="127" t="s">
        <v>786</v>
      </c>
      <c r="N26" s="77">
        <v>0</v>
      </c>
    </row>
    <row r="27" spans="1:14" x14ac:dyDescent="0.45">
      <c r="A27" s="270" t="s">
        <v>23</v>
      </c>
      <c r="B27" s="25" t="s">
        <v>149</v>
      </c>
      <c r="C27" s="26">
        <v>5435</v>
      </c>
      <c r="D27" s="133">
        <v>3584</v>
      </c>
      <c r="E27" s="27">
        <v>9020</v>
      </c>
      <c r="F27" s="259">
        <v>0</v>
      </c>
      <c r="G27" s="266">
        <v>0</v>
      </c>
      <c r="H27" s="263">
        <v>9020</v>
      </c>
      <c r="I27" s="28">
        <v>4.1000000000000002E-2</v>
      </c>
      <c r="J27" s="29" t="s">
        <v>263</v>
      </c>
      <c r="K27" s="30">
        <v>4.2000000000000003E-2</v>
      </c>
      <c r="L27" s="73">
        <v>0</v>
      </c>
      <c r="M27" s="127" t="s">
        <v>786</v>
      </c>
      <c r="N27" s="77">
        <v>0</v>
      </c>
    </row>
    <row r="28" spans="1:14" x14ac:dyDescent="0.45">
      <c r="A28" s="270" t="s">
        <v>24</v>
      </c>
      <c r="B28" s="25" t="s">
        <v>150</v>
      </c>
      <c r="C28" s="26">
        <v>914</v>
      </c>
      <c r="D28" s="133">
        <v>235</v>
      </c>
      <c r="E28" s="27">
        <v>1150</v>
      </c>
      <c r="F28" s="259">
        <v>20</v>
      </c>
      <c r="G28" s="266">
        <v>1.7999999999999999E-2</v>
      </c>
      <c r="H28" s="263">
        <v>1130</v>
      </c>
      <c r="I28" s="30" t="s">
        <v>113</v>
      </c>
      <c r="J28" s="29" t="s">
        <v>781</v>
      </c>
      <c r="K28" s="30" t="s">
        <v>113</v>
      </c>
      <c r="L28" s="73" t="s">
        <v>113</v>
      </c>
      <c r="M28" s="127">
        <v>-0.10000000000000009</v>
      </c>
      <c r="N28" s="77" t="s">
        <v>113</v>
      </c>
    </row>
    <row r="29" spans="1:14" x14ac:dyDescent="0.45">
      <c r="A29" s="270" t="s">
        <v>25</v>
      </c>
      <c r="B29" s="25" t="s">
        <v>151</v>
      </c>
      <c r="C29" s="26">
        <v>1859</v>
      </c>
      <c r="D29" s="133">
        <v>500</v>
      </c>
      <c r="E29" s="27">
        <v>2360</v>
      </c>
      <c r="F29" s="259">
        <v>40</v>
      </c>
      <c r="G29" s="266">
        <v>1.7000000000000001E-2</v>
      </c>
      <c r="H29" s="263">
        <v>2320</v>
      </c>
      <c r="I29" s="28">
        <v>4.2999999999999997E-2</v>
      </c>
      <c r="J29" s="29" t="s">
        <v>268</v>
      </c>
      <c r="K29" s="30">
        <v>4.3999999999999997E-2</v>
      </c>
      <c r="L29" s="73">
        <v>-0.10000000000000009</v>
      </c>
      <c r="M29" s="127">
        <v>-0.10000000000000009</v>
      </c>
      <c r="N29" s="77">
        <v>-0.10000000000000009</v>
      </c>
    </row>
    <row r="30" spans="1:14" x14ac:dyDescent="0.45">
      <c r="A30" s="270" t="s">
        <v>26</v>
      </c>
      <c r="B30" s="25" t="s">
        <v>281</v>
      </c>
      <c r="C30" s="26">
        <v>8577</v>
      </c>
      <c r="D30" s="133">
        <v>2422</v>
      </c>
      <c r="E30" s="27">
        <v>11000</v>
      </c>
      <c r="F30" s="259">
        <v>0</v>
      </c>
      <c r="G30" s="266">
        <v>0</v>
      </c>
      <c r="H30" s="263">
        <v>11000</v>
      </c>
      <c r="I30" s="28">
        <v>3.5999999999999997E-2</v>
      </c>
      <c r="J30" s="29" t="s">
        <v>259</v>
      </c>
      <c r="K30" s="30">
        <v>3.7999999999999999E-2</v>
      </c>
      <c r="L30" s="73">
        <v>0</v>
      </c>
      <c r="M30" s="127" t="s">
        <v>786</v>
      </c>
      <c r="N30" s="77">
        <v>0</v>
      </c>
    </row>
    <row r="31" spans="1:14" x14ac:dyDescent="0.45">
      <c r="A31" s="270" t="s">
        <v>27</v>
      </c>
      <c r="B31" s="25" t="s">
        <v>153</v>
      </c>
      <c r="C31" s="26">
        <v>2544</v>
      </c>
      <c r="D31" s="133">
        <v>805</v>
      </c>
      <c r="E31" s="27">
        <v>3350</v>
      </c>
      <c r="F31" s="259">
        <v>10</v>
      </c>
      <c r="G31" s="266">
        <v>3.0000000000000001E-3</v>
      </c>
      <c r="H31" s="263">
        <v>3340</v>
      </c>
      <c r="I31" s="28">
        <v>4.1000000000000002E-2</v>
      </c>
      <c r="J31" s="29" t="s">
        <v>263</v>
      </c>
      <c r="K31" s="30">
        <v>4.2000000000000003E-2</v>
      </c>
      <c r="L31" s="73">
        <v>0</v>
      </c>
      <c r="M31" s="127" t="s">
        <v>786</v>
      </c>
      <c r="N31" s="77">
        <v>0</v>
      </c>
    </row>
    <row r="32" spans="1:14" ht="30" x14ac:dyDescent="0.45">
      <c r="A32" s="270" t="s">
        <v>28</v>
      </c>
      <c r="B32" s="25" t="s">
        <v>282</v>
      </c>
      <c r="C32" s="26">
        <v>3195</v>
      </c>
      <c r="D32" s="133">
        <v>764</v>
      </c>
      <c r="E32" s="27">
        <v>3960</v>
      </c>
      <c r="F32" s="259">
        <v>2590</v>
      </c>
      <c r="G32" s="266">
        <v>1.891</v>
      </c>
      <c r="H32" s="263">
        <v>1370</v>
      </c>
      <c r="I32" s="30">
        <v>3.6999999999999998E-2</v>
      </c>
      <c r="J32" s="29" t="s">
        <v>791</v>
      </c>
      <c r="K32" s="30">
        <v>3.9E-2</v>
      </c>
      <c r="L32" s="73" t="s">
        <v>113</v>
      </c>
      <c r="M32" s="127" t="s">
        <v>113</v>
      </c>
      <c r="N32" s="77" t="s">
        <v>113</v>
      </c>
    </row>
    <row r="33" spans="1:14" x14ac:dyDescent="0.45">
      <c r="A33" s="270" t="s">
        <v>29</v>
      </c>
      <c r="B33" s="25" t="s">
        <v>283</v>
      </c>
      <c r="C33" s="26">
        <v>5061</v>
      </c>
      <c r="D33" s="133">
        <v>1168</v>
      </c>
      <c r="E33" s="27">
        <v>6230</v>
      </c>
      <c r="F33" s="259">
        <v>120</v>
      </c>
      <c r="G33" s="266">
        <v>0.02</v>
      </c>
      <c r="H33" s="263">
        <v>6110</v>
      </c>
      <c r="I33" s="30">
        <v>3.9E-2</v>
      </c>
      <c r="J33" s="29" t="s">
        <v>265</v>
      </c>
      <c r="K33" s="30">
        <v>0.04</v>
      </c>
      <c r="L33" s="73">
        <v>-0.10000000000000009</v>
      </c>
      <c r="M33" s="127">
        <v>-0.10000000000000009</v>
      </c>
      <c r="N33" s="77">
        <v>-0.10000000000000009</v>
      </c>
    </row>
    <row r="34" spans="1:14" x14ac:dyDescent="0.45">
      <c r="A34" s="270" t="s">
        <v>30</v>
      </c>
      <c r="B34" s="25" t="s">
        <v>284</v>
      </c>
      <c r="C34" s="26">
        <v>9889</v>
      </c>
      <c r="D34" s="133">
        <v>2710</v>
      </c>
      <c r="E34" s="27">
        <v>12600</v>
      </c>
      <c r="F34" s="259">
        <v>300</v>
      </c>
      <c r="G34" s="266">
        <v>2.4E-2</v>
      </c>
      <c r="H34" s="263">
        <v>12300</v>
      </c>
      <c r="I34" s="30">
        <v>3.9E-2</v>
      </c>
      <c r="J34" s="29" t="s">
        <v>265</v>
      </c>
      <c r="K34" s="30">
        <v>0.04</v>
      </c>
      <c r="L34" s="73">
        <v>-0.10000000000000009</v>
      </c>
      <c r="M34" s="127">
        <v>-0.10000000000000009</v>
      </c>
      <c r="N34" s="77">
        <v>-0.10000000000000009</v>
      </c>
    </row>
    <row r="35" spans="1:14" x14ac:dyDescent="0.45">
      <c r="A35" s="270" t="s">
        <v>31</v>
      </c>
      <c r="B35" s="25" t="s">
        <v>155</v>
      </c>
      <c r="C35" s="26">
        <v>1692</v>
      </c>
      <c r="D35" s="133">
        <v>677</v>
      </c>
      <c r="E35" s="27">
        <v>2370</v>
      </c>
      <c r="F35" s="259">
        <v>10</v>
      </c>
      <c r="G35" s="266">
        <v>4.0000000000000001E-3</v>
      </c>
      <c r="H35" s="263">
        <v>2360</v>
      </c>
      <c r="I35" s="30">
        <v>3.5000000000000003E-2</v>
      </c>
      <c r="J35" s="29" t="s">
        <v>262</v>
      </c>
      <c r="K35" s="30">
        <v>3.5999999999999997E-2</v>
      </c>
      <c r="L35" s="73">
        <v>0</v>
      </c>
      <c r="M35" s="127" t="s">
        <v>786</v>
      </c>
      <c r="N35" s="77">
        <v>0</v>
      </c>
    </row>
    <row r="36" spans="1:14" x14ac:dyDescent="0.45">
      <c r="A36" s="270" t="s">
        <v>32</v>
      </c>
      <c r="B36" s="25" t="s">
        <v>156</v>
      </c>
      <c r="C36" s="26">
        <v>1505</v>
      </c>
      <c r="D36" s="133">
        <v>524</v>
      </c>
      <c r="E36" s="27">
        <v>2030</v>
      </c>
      <c r="F36" s="259">
        <v>0</v>
      </c>
      <c r="G36" s="266">
        <v>0</v>
      </c>
      <c r="H36" s="263">
        <v>2030</v>
      </c>
      <c r="I36" s="30">
        <v>4.4999999999999998E-2</v>
      </c>
      <c r="J36" s="29" t="s">
        <v>267</v>
      </c>
      <c r="K36" s="30">
        <v>4.8000000000000001E-2</v>
      </c>
      <c r="L36" s="73">
        <v>0</v>
      </c>
      <c r="M36" s="127" t="s">
        <v>786</v>
      </c>
      <c r="N36" s="77">
        <v>0</v>
      </c>
    </row>
    <row r="37" spans="1:14" ht="30" x14ac:dyDescent="0.45">
      <c r="A37" s="270" t="s">
        <v>33</v>
      </c>
      <c r="B37" s="25" t="s">
        <v>157</v>
      </c>
      <c r="C37" s="26">
        <v>978</v>
      </c>
      <c r="D37" s="133">
        <v>231</v>
      </c>
      <c r="E37" s="27">
        <v>1210</v>
      </c>
      <c r="F37" s="259">
        <v>0</v>
      </c>
      <c r="G37" s="266">
        <v>0</v>
      </c>
      <c r="H37" s="263">
        <v>1210</v>
      </c>
      <c r="I37" s="30">
        <v>4.9000000000000002E-2</v>
      </c>
      <c r="J37" s="29" t="s">
        <v>285</v>
      </c>
      <c r="K37" s="30">
        <v>5.0999999999999997E-2</v>
      </c>
      <c r="L37" s="73">
        <v>0</v>
      </c>
      <c r="M37" s="31" t="s">
        <v>786</v>
      </c>
      <c r="N37" s="77">
        <v>0</v>
      </c>
    </row>
    <row r="38" spans="1:14" ht="30" x14ac:dyDescent="0.45">
      <c r="A38" s="270" t="s">
        <v>34</v>
      </c>
      <c r="B38" s="25" t="s">
        <v>286</v>
      </c>
      <c r="C38" s="26">
        <v>11717</v>
      </c>
      <c r="D38" s="133">
        <v>4682</v>
      </c>
      <c r="E38" s="27">
        <v>16400</v>
      </c>
      <c r="F38" s="259">
        <v>100</v>
      </c>
      <c r="G38" s="266">
        <v>6.0000000000000001E-3</v>
      </c>
      <c r="H38" s="263">
        <v>16300</v>
      </c>
      <c r="I38" s="30">
        <v>3.6999999999999998E-2</v>
      </c>
      <c r="J38" s="29" t="s">
        <v>791</v>
      </c>
      <c r="K38" s="30">
        <v>3.9E-2</v>
      </c>
      <c r="L38" s="73">
        <v>0</v>
      </c>
      <c r="M38" s="127" t="s">
        <v>786</v>
      </c>
      <c r="N38" s="77">
        <v>0</v>
      </c>
    </row>
    <row r="39" spans="1:14" x14ac:dyDescent="0.45">
      <c r="A39" s="270" t="s">
        <v>35</v>
      </c>
      <c r="B39" s="25" t="s">
        <v>287</v>
      </c>
      <c r="C39" s="26">
        <v>2589</v>
      </c>
      <c r="D39" s="133">
        <v>470</v>
      </c>
      <c r="E39" s="27">
        <v>3060</v>
      </c>
      <c r="F39" s="259">
        <v>0</v>
      </c>
      <c r="G39" s="266">
        <v>0</v>
      </c>
      <c r="H39" s="263">
        <v>3060</v>
      </c>
      <c r="I39" s="30">
        <v>3.9E-2</v>
      </c>
      <c r="J39" s="29" t="s">
        <v>260</v>
      </c>
      <c r="K39" s="30">
        <v>4.1000000000000002E-2</v>
      </c>
      <c r="L39" s="73">
        <v>0</v>
      </c>
      <c r="M39" s="127" t="s">
        <v>786</v>
      </c>
      <c r="N39" s="77">
        <v>0</v>
      </c>
    </row>
    <row r="40" spans="1:14" x14ac:dyDescent="0.45">
      <c r="A40" s="270" t="s">
        <v>36</v>
      </c>
      <c r="B40" s="25" t="s">
        <v>288</v>
      </c>
      <c r="C40" s="26">
        <v>1358</v>
      </c>
      <c r="D40" s="133">
        <v>291</v>
      </c>
      <c r="E40" s="27">
        <v>1650</v>
      </c>
      <c r="F40" s="259">
        <v>0</v>
      </c>
      <c r="G40" s="266">
        <v>0</v>
      </c>
      <c r="H40" s="263">
        <v>1650</v>
      </c>
      <c r="I40" s="30">
        <v>4.9000000000000002E-2</v>
      </c>
      <c r="J40" s="29" t="s">
        <v>271</v>
      </c>
      <c r="K40" s="30">
        <v>4.9000000000000002E-2</v>
      </c>
      <c r="L40" s="73">
        <v>0</v>
      </c>
      <c r="M40" s="127" t="s">
        <v>786</v>
      </c>
      <c r="N40" s="77">
        <v>0</v>
      </c>
    </row>
    <row r="41" spans="1:14" x14ac:dyDescent="0.45">
      <c r="A41" s="270" t="s">
        <v>37</v>
      </c>
      <c r="B41" s="25" t="s">
        <v>159</v>
      </c>
      <c r="C41" s="26">
        <v>2567</v>
      </c>
      <c r="D41" s="133">
        <v>242</v>
      </c>
      <c r="E41" s="27">
        <v>2810</v>
      </c>
      <c r="F41" s="259">
        <v>0</v>
      </c>
      <c r="G41" s="266">
        <v>0</v>
      </c>
      <c r="H41" s="263">
        <v>2810</v>
      </c>
      <c r="I41" s="30">
        <v>4.5999999999999999E-2</v>
      </c>
      <c r="J41" s="29" t="s">
        <v>270</v>
      </c>
      <c r="K41" s="30">
        <v>4.8000000000000001E-2</v>
      </c>
      <c r="L41" s="73">
        <v>0</v>
      </c>
      <c r="M41" s="127" t="s">
        <v>786</v>
      </c>
      <c r="N41" s="77">
        <v>0</v>
      </c>
    </row>
    <row r="42" spans="1:14" ht="30" x14ac:dyDescent="0.45">
      <c r="A42" s="270" t="s">
        <v>38</v>
      </c>
      <c r="B42" s="25" t="s">
        <v>160</v>
      </c>
      <c r="C42" s="26">
        <v>2341</v>
      </c>
      <c r="D42" s="133">
        <v>1398</v>
      </c>
      <c r="E42" s="27">
        <v>3740</v>
      </c>
      <c r="F42" s="259">
        <v>20</v>
      </c>
      <c r="G42" s="266">
        <v>5.0000000000000001E-3</v>
      </c>
      <c r="H42" s="263">
        <v>3720</v>
      </c>
      <c r="I42" s="30">
        <v>0.05</v>
      </c>
      <c r="J42" s="29" t="s">
        <v>792</v>
      </c>
      <c r="K42" s="30">
        <v>5.1999999999999998E-2</v>
      </c>
      <c r="L42" s="73">
        <v>0</v>
      </c>
      <c r="M42" s="31" t="s">
        <v>793</v>
      </c>
      <c r="N42" s="77">
        <v>0</v>
      </c>
    </row>
    <row r="43" spans="1:14" ht="45" x14ac:dyDescent="0.45">
      <c r="A43" s="270" t="s">
        <v>39</v>
      </c>
      <c r="B43" s="25" t="s">
        <v>161</v>
      </c>
      <c r="C43" s="26">
        <v>2059</v>
      </c>
      <c r="D43" s="133">
        <v>620</v>
      </c>
      <c r="E43" s="27">
        <v>2680</v>
      </c>
      <c r="F43" s="259">
        <v>0</v>
      </c>
      <c r="G43" s="266">
        <v>0</v>
      </c>
      <c r="H43" s="263">
        <v>2680</v>
      </c>
      <c r="I43" s="30" t="s">
        <v>113</v>
      </c>
      <c r="J43" s="29" t="s">
        <v>794</v>
      </c>
      <c r="K43" s="30">
        <v>4.1000000000000002E-2</v>
      </c>
      <c r="L43" s="73" t="s">
        <v>113</v>
      </c>
      <c r="M43" s="31" t="s">
        <v>786</v>
      </c>
      <c r="N43" s="77">
        <v>0</v>
      </c>
    </row>
    <row r="44" spans="1:14" x14ac:dyDescent="0.45">
      <c r="A44" s="270" t="s">
        <v>40</v>
      </c>
      <c r="B44" s="25" t="s">
        <v>162</v>
      </c>
      <c r="C44" s="26">
        <v>4066</v>
      </c>
      <c r="D44" s="133">
        <v>213</v>
      </c>
      <c r="E44" s="27">
        <v>4280</v>
      </c>
      <c r="F44" s="259">
        <v>-10</v>
      </c>
      <c r="G44" s="266">
        <v>-2E-3</v>
      </c>
      <c r="H44" s="263">
        <v>4290</v>
      </c>
      <c r="I44" s="30">
        <v>4.4999999999999998E-2</v>
      </c>
      <c r="J44" s="29" t="s">
        <v>272</v>
      </c>
      <c r="K44" s="30">
        <v>4.7E-2</v>
      </c>
      <c r="L44" s="73">
        <v>0</v>
      </c>
      <c r="M44" s="127" t="s">
        <v>786</v>
      </c>
      <c r="N44" s="77">
        <v>0</v>
      </c>
    </row>
    <row r="45" spans="1:14" ht="30" x14ac:dyDescent="0.45">
      <c r="A45" s="270" t="s">
        <v>41</v>
      </c>
      <c r="B45" s="25" t="s">
        <v>163</v>
      </c>
      <c r="C45" s="26">
        <v>8387</v>
      </c>
      <c r="D45" s="133">
        <v>642</v>
      </c>
      <c r="E45" s="27">
        <v>9030</v>
      </c>
      <c r="F45" s="259">
        <v>0</v>
      </c>
      <c r="G45" s="266">
        <v>0</v>
      </c>
      <c r="H45" s="263">
        <v>9030</v>
      </c>
      <c r="I45" s="30">
        <v>3.6999999999999998E-2</v>
      </c>
      <c r="J45" s="29" t="s">
        <v>795</v>
      </c>
      <c r="K45" s="30">
        <v>3.9E-2</v>
      </c>
      <c r="L45" s="73">
        <v>0</v>
      </c>
      <c r="M45" s="127" t="s">
        <v>796</v>
      </c>
      <c r="N45" s="77">
        <v>0</v>
      </c>
    </row>
    <row r="46" spans="1:14" ht="30" x14ac:dyDescent="0.45">
      <c r="A46" s="270" t="s">
        <v>42</v>
      </c>
      <c r="B46" s="25" t="s">
        <v>289</v>
      </c>
      <c r="C46" s="26">
        <v>2293</v>
      </c>
      <c r="D46" s="133">
        <v>946</v>
      </c>
      <c r="E46" s="27">
        <v>3240</v>
      </c>
      <c r="F46" s="259">
        <v>-10</v>
      </c>
      <c r="G46" s="266">
        <v>-3.0000000000000001E-3</v>
      </c>
      <c r="H46" s="263">
        <v>3250</v>
      </c>
      <c r="I46" s="30">
        <v>4.2000000000000003E-2</v>
      </c>
      <c r="J46" s="29" t="s">
        <v>797</v>
      </c>
      <c r="K46" s="30">
        <v>4.3999999999999997E-2</v>
      </c>
      <c r="L46" s="73">
        <v>0</v>
      </c>
      <c r="M46" s="31" t="s">
        <v>786</v>
      </c>
      <c r="N46" s="77">
        <v>0</v>
      </c>
    </row>
    <row r="47" spans="1:14" x14ac:dyDescent="0.45">
      <c r="A47" s="270" t="s">
        <v>43</v>
      </c>
      <c r="B47" s="25" t="s">
        <v>736</v>
      </c>
      <c r="C47" s="26">
        <v>6027</v>
      </c>
      <c r="D47" s="133">
        <v>752</v>
      </c>
      <c r="E47" s="27">
        <v>6780</v>
      </c>
      <c r="F47" s="259">
        <v>30</v>
      </c>
      <c r="G47" s="266">
        <v>4.0000000000000001E-3</v>
      </c>
      <c r="H47" s="263">
        <v>6750</v>
      </c>
      <c r="I47" s="30">
        <v>4.7E-2</v>
      </c>
      <c r="J47" s="29" t="s">
        <v>271</v>
      </c>
      <c r="K47" s="30">
        <v>4.8000000000000001E-2</v>
      </c>
      <c r="L47" s="73">
        <v>0</v>
      </c>
      <c r="M47" s="127" t="s">
        <v>786</v>
      </c>
      <c r="N47" s="77">
        <v>0</v>
      </c>
    </row>
    <row r="48" spans="1:14" x14ac:dyDescent="0.45">
      <c r="A48" s="270" t="s">
        <v>44</v>
      </c>
      <c r="B48" s="25" t="s">
        <v>165</v>
      </c>
      <c r="C48" s="26">
        <v>7433</v>
      </c>
      <c r="D48" s="133">
        <v>1776</v>
      </c>
      <c r="E48" s="27">
        <v>9210</v>
      </c>
      <c r="F48" s="259">
        <v>-10</v>
      </c>
      <c r="G48" s="266">
        <v>-1E-3</v>
      </c>
      <c r="H48" s="263">
        <v>9220</v>
      </c>
      <c r="I48" s="30">
        <v>3.9E-2</v>
      </c>
      <c r="J48" s="29" t="s">
        <v>265</v>
      </c>
      <c r="K48" s="30">
        <v>0.04</v>
      </c>
      <c r="L48" s="73">
        <v>0</v>
      </c>
      <c r="M48" s="127" t="s">
        <v>786</v>
      </c>
      <c r="N48" s="77">
        <v>0</v>
      </c>
    </row>
    <row r="49" spans="1:14" x14ac:dyDescent="0.45">
      <c r="A49" s="270" t="s">
        <v>45</v>
      </c>
      <c r="B49" s="25" t="s">
        <v>290</v>
      </c>
      <c r="C49" s="26">
        <v>8792</v>
      </c>
      <c r="D49" s="133">
        <v>1507</v>
      </c>
      <c r="E49" s="27">
        <v>10300</v>
      </c>
      <c r="F49" s="259">
        <v>0</v>
      </c>
      <c r="G49" s="266">
        <v>0</v>
      </c>
      <c r="H49" s="263">
        <v>10300</v>
      </c>
      <c r="I49" s="30">
        <v>4.3999999999999997E-2</v>
      </c>
      <c r="J49" s="29" t="s">
        <v>271</v>
      </c>
      <c r="K49" s="30">
        <v>4.5999999999999999E-2</v>
      </c>
      <c r="L49" s="73">
        <v>0</v>
      </c>
      <c r="M49" s="127" t="s">
        <v>786</v>
      </c>
      <c r="N49" s="77">
        <v>0</v>
      </c>
    </row>
    <row r="50" spans="1:14" ht="60" x14ac:dyDescent="0.45">
      <c r="A50" s="270" t="s">
        <v>46</v>
      </c>
      <c r="B50" s="25" t="s">
        <v>166</v>
      </c>
      <c r="C50" s="26">
        <v>3560</v>
      </c>
      <c r="D50" s="133">
        <v>439</v>
      </c>
      <c r="E50" s="27">
        <v>4000</v>
      </c>
      <c r="F50" s="259">
        <v>10</v>
      </c>
      <c r="G50" s="266">
        <v>3.0000000000000001E-3</v>
      </c>
      <c r="H50" s="263">
        <v>3990</v>
      </c>
      <c r="I50" s="30">
        <v>4.3999999999999997E-2</v>
      </c>
      <c r="J50" s="29" t="s">
        <v>798</v>
      </c>
      <c r="K50" s="30">
        <v>4.5999999999999999E-2</v>
      </c>
      <c r="L50" s="73">
        <v>0</v>
      </c>
      <c r="M50" s="31" t="s">
        <v>786</v>
      </c>
      <c r="N50" s="77">
        <v>0</v>
      </c>
    </row>
    <row r="51" spans="1:14" x14ac:dyDescent="0.45">
      <c r="A51" s="270" t="s">
        <v>47</v>
      </c>
      <c r="B51" s="25" t="s">
        <v>291</v>
      </c>
      <c r="C51" s="26">
        <v>1862</v>
      </c>
      <c r="D51" s="133">
        <v>437</v>
      </c>
      <c r="E51" s="27">
        <v>2300</v>
      </c>
      <c r="F51" s="259">
        <v>0</v>
      </c>
      <c r="G51" s="266">
        <v>0</v>
      </c>
      <c r="H51" s="263">
        <v>2300</v>
      </c>
      <c r="I51" s="30">
        <v>4.5999999999999999E-2</v>
      </c>
      <c r="J51" s="29" t="s">
        <v>261</v>
      </c>
      <c r="K51" s="30">
        <v>4.7E-2</v>
      </c>
      <c r="L51" s="73">
        <v>0</v>
      </c>
      <c r="M51" s="127" t="s">
        <v>786</v>
      </c>
      <c r="N51" s="77">
        <v>0</v>
      </c>
    </row>
    <row r="52" spans="1:14" x14ac:dyDescent="0.45">
      <c r="A52" s="270" t="s">
        <v>48</v>
      </c>
      <c r="B52" s="25" t="s">
        <v>168</v>
      </c>
      <c r="C52" s="26">
        <v>16972</v>
      </c>
      <c r="D52" s="133">
        <v>227</v>
      </c>
      <c r="E52" s="27">
        <v>17200</v>
      </c>
      <c r="F52" s="259">
        <v>0</v>
      </c>
      <c r="G52" s="266">
        <v>0</v>
      </c>
      <c r="H52" s="263">
        <v>17200</v>
      </c>
      <c r="I52" s="30">
        <v>3.3000000000000002E-2</v>
      </c>
      <c r="J52" s="29" t="s">
        <v>257</v>
      </c>
      <c r="K52" s="30">
        <v>3.5000000000000003E-2</v>
      </c>
      <c r="L52" s="73">
        <v>0</v>
      </c>
      <c r="M52" s="127" t="s">
        <v>786</v>
      </c>
      <c r="N52" s="77">
        <v>0</v>
      </c>
    </row>
    <row r="53" spans="1:14" x14ac:dyDescent="0.45">
      <c r="A53" s="270" t="s">
        <v>49</v>
      </c>
      <c r="B53" s="25" t="s">
        <v>170</v>
      </c>
      <c r="C53" s="26">
        <v>14707</v>
      </c>
      <c r="D53" s="133">
        <v>792</v>
      </c>
      <c r="E53" s="27">
        <v>15500</v>
      </c>
      <c r="F53" s="259">
        <v>0</v>
      </c>
      <c r="G53" s="266">
        <v>0</v>
      </c>
      <c r="H53" s="263">
        <v>15500</v>
      </c>
      <c r="I53" s="30">
        <v>3.7999999999999999E-2</v>
      </c>
      <c r="J53" s="29" t="s">
        <v>258</v>
      </c>
      <c r="K53" s="30">
        <v>3.9E-2</v>
      </c>
      <c r="L53" s="73">
        <v>0</v>
      </c>
      <c r="M53" s="127" t="s">
        <v>786</v>
      </c>
      <c r="N53" s="77">
        <v>0</v>
      </c>
    </row>
    <row r="54" spans="1:14" x14ac:dyDescent="0.45">
      <c r="A54" s="270" t="s">
        <v>50</v>
      </c>
      <c r="B54" s="25" t="s">
        <v>171</v>
      </c>
      <c r="C54" s="26">
        <v>7824</v>
      </c>
      <c r="D54" s="133">
        <v>165</v>
      </c>
      <c r="E54" s="27">
        <v>7990</v>
      </c>
      <c r="F54" s="259">
        <v>-10</v>
      </c>
      <c r="G54" s="266">
        <v>-1E-3</v>
      </c>
      <c r="H54" s="263">
        <v>8000</v>
      </c>
      <c r="I54" s="30" t="s">
        <v>113</v>
      </c>
      <c r="J54" s="29" t="s">
        <v>273</v>
      </c>
      <c r="K54" s="30">
        <v>0.05</v>
      </c>
      <c r="L54" s="73" t="s">
        <v>113</v>
      </c>
      <c r="M54" s="127" t="s">
        <v>786</v>
      </c>
      <c r="N54" s="77">
        <v>0</v>
      </c>
    </row>
    <row r="55" spans="1:14" x14ac:dyDescent="0.45">
      <c r="A55" s="270" t="s">
        <v>51</v>
      </c>
      <c r="B55" s="25" t="s">
        <v>172</v>
      </c>
      <c r="C55" s="26">
        <v>7371</v>
      </c>
      <c r="D55" s="133">
        <v>358</v>
      </c>
      <c r="E55" s="27">
        <v>7730</v>
      </c>
      <c r="F55" s="259">
        <v>20</v>
      </c>
      <c r="G55" s="266">
        <v>3.0000000000000001E-3</v>
      </c>
      <c r="H55" s="263">
        <v>7710</v>
      </c>
      <c r="I55" s="30">
        <v>4.2999999999999997E-2</v>
      </c>
      <c r="J55" s="29" t="s">
        <v>261</v>
      </c>
      <c r="K55" s="30">
        <v>4.4999999999999998E-2</v>
      </c>
      <c r="L55" s="73">
        <v>0</v>
      </c>
      <c r="M55" s="127" t="s">
        <v>786</v>
      </c>
      <c r="N55" s="77">
        <v>0</v>
      </c>
    </row>
    <row r="56" spans="1:14" x14ac:dyDescent="0.45">
      <c r="A56" s="270" t="s">
        <v>52</v>
      </c>
      <c r="B56" s="25" t="s">
        <v>173</v>
      </c>
      <c r="C56" s="26">
        <v>7249</v>
      </c>
      <c r="D56" s="133">
        <v>220</v>
      </c>
      <c r="E56" s="27">
        <v>7470</v>
      </c>
      <c r="F56" s="259">
        <v>20</v>
      </c>
      <c r="G56" s="266">
        <v>3.0000000000000001E-3</v>
      </c>
      <c r="H56" s="263">
        <v>7450</v>
      </c>
      <c r="I56" s="30">
        <v>3.5999999999999997E-2</v>
      </c>
      <c r="J56" s="29" t="s">
        <v>265</v>
      </c>
      <c r="K56" s="30">
        <v>3.7999999999999999E-2</v>
      </c>
      <c r="L56" s="73">
        <v>0</v>
      </c>
      <c r="M56" s="127" t="s">
        <v>786</v>
      </c>
      <c r="N56" s="77">
        <v>0</v>
      </c>
    </row>
    <row r="57" spans="1:14" x14ac:dyDescent="0.45">
      <c r="A57" s="270" t="s">
        <v>53</v>
      </c>
      <c r="B57" s="25" t="s">
        <v>174</v>
      </c>
      <c r="C57" s="26">
        <v>6703</v>
      </c>
      <c r="D57" s="133">
        <v>1256</v>
      </c>
      <c r="E57" s="27">
        <v>7960</v>
      </c>
      <c r="F57" s="259">
        <v>130</v>
      </c>
      <c r="G57" s="266">
        <v>1.7000000000000001E-2</v>
      </c>
      <c r="H57" s="263">
        <v>7830</v>
      </c>
      <c r="I57" s="30" t="s">
        <v>113</v>
      </c>
      <c r="J57" s="29" t="s">
        <v>257</v>
      </c>
      <c r="K57" s="30">
        <v>3.4000000000000002E-2</v>
      </c>
      <c r="L57" s="73" t="s">
        <v>113</v>
      </c>
      <c r="M57" s="127" t="s">
        <v>786</v>
      </c>
      <c r="N57" s="77">
        <v>0</v>
      </c>
    </row>
    <row r="58" spans="1:14" x14ac:dyDescent="0.45">
      <c r="A58" s="270" t="s">
        <v>54</v>
      </c>
      <c r="B58" s="25" t="s">
        <v>175</v>
      </c>
      <c r="C58" s="26">
        <v>6095</v>
      </c>
      <c r="D58" s="133">
        <v>664</v>
      </c>
      <c r="E58" s="27">
        <v>6760</v>
      </c>
      <c r="F58" s="259">
        <v>30</v>
      </c>
      <c r="G58" s="266">
        <v>4.0000000000000001E-3</v>
      </c>
      <c r="H58" s="263">
        <v>6730</v>
      </c>
      <c r="I58" s="30" t="s">
        <v>113</v>
      </c>
      <c r="J58" s="29" t="s">
        <v>266</v>
      </c>
      <c r="K58" s="30">
        <v>3.5999999999999997E-2</v>
      </c>
      <c r="L58" s="73" t="s">
        <v>113</v>
      </c>
      <c r="M58" s="127" t="s">
        <v>786</v>
      </c>
      <c r="N58" s="77">
        <v>0</v>
      </c>
    </row>
    <row r="59" spans="1:14" x14ac:dyDescent="0.45">
      <c r="A59" s="270" t="s">
        <v>55</v>
      </c>
      <c r="B59" s="25" t="s">
        <v>176</v>
      </c>
      <c r="C59" s="26">
        <v>5396</v>
      </c>
      <c r="D59" s="133">
        <v>363</v>
      </c>
      <c r="E59" s="27">
        <v>5760</v>
      </c>
      <c r="F59" s="259">
        <v>30</v>
      </c>
      <c r="G59" s="266">
        <v>5.0000000000000001E-3</v>
      </c>
      <c r="H59" s="263">
        <v>5730</v>
      </c>
      <c r="I59" s="30">
        <v>3.7999999999999999E-2</v>
      </c>
      <c r="J59" s="29" t="s">
        <v>263</v>
      </c>
      <c r="K59" s="30">
        <v>0.04</v>
      </c>
      <c r="L59" s="73">
        <v>0</v>
      </c>
      <c r="M59" s="127" t="s">
        <v>786</v>
      </c>
      <c r="N59" s="77">
        <v>0</v>
      </c>
    </row>
    <row r="60" spans="1:14" x14ac:dyDescent="0.45">
      <c r="A60" s="270" t="s">
        <v>56</v>
      </c>
      <c r="B60" s="25" t="s">
        <v>177</v>
      </c>
      <c r="C60" s="26">
        <v>3952</v>
      </c>
      <c r="D60" s="133">
        <v>267</v>
      </c>
      <c r="E60" s="27">
        <v>4220</v>
      </c>
      <c r="F60" s="259">
        <v>0</v>
      </c>
      <c r="G60" s="266">
        <v>0</v>
      </c>
      <c r="H60" s="263">
        <v>4220</v>
      </c>
      <c r="I60" s="30">
        <v>4.2000000000000003E-2</v>
      </c>
      <c r="J60" s="29" t="s">
        <v>267</v>
      </c>
      <c r="K60" s="30">
        <v>4.3999999999999997E-2</v>
      </c>
      <c r="L60" s="73">
        <v>0</v>
      </c>
      <c r="M60" s="127" t="s">
        <v>786</v>
      </c>
      <c r="N60" s="77">
        <v>0</v>
      </c>
    </row>
    <row r="61" spans="1:14" x14ac:dyDescent="0.45">
      <c r="A61" s="270" t="s">
        <v>57</v>
      </c>
      <c r="B61" s="25" t="s">
        <v>178</v>
      </c>
      <c r="C61" s="26">
        <v>3583</v>
      </c>
      <c r="D61" s="133">
        <v>96</v>
      </c>
      <c r="E61" s="27">
        <v>3680</v>
      </c>
      <c r="F61" s="259">
        <v>0</v>
      </c>
      <c r="G61" s="266">
        <v>0</v>
      </c>
      <c r="H61" s="263">
        <v>3680</v>
      </c>
      <c r="I61" s="30">
        <v>0.04</v>
      </c>
      <c r="J61" s="29" t="s">
        <v>260</v>
      </c>
      <c r="K61" s="30">
        <v>4.2000000000000003E-2</v>
      </c>
      <c r="L61" s="73">
        <v>0</v>
      </c>
      <c r="M61" s="127" t="s">
        <v>786</v>
      </c>
      <c r="N61" s="77">
        <v>0</v>
      </c>
    </row>
    <row r="62" spans="1:14" ht="45" x14ac:dyDescent="0.45">
      <c r="A62" s="270" t="s">
        <v>58</v>
      </c>
      <c r="B62" s="25" t="s">
        <v>179</v>
      </c>
      <c r="C62" s="26">
        <v>3475</v>
      </c>
      <c r="D62" s="133">
        <v>240</v>
      </c>
      <c r="E62" s="27">
        <v>3716</v>
      </c>
      <c r="F62" s="259">
        <v>19</v>
      </c>
      <c r="G62" s="266">
        <v>5.0000000000000001E-3</v>
      </c>
      <c r="H62" s="263">
        <v>3697</v>
      </c>
      <c r="I62" s="30">
        <v>4.3999999999999997E-2</v>
      </c>
      <c r="J62" s="29" t="s">
        <v>292</v>
      </c>
      <c r="K62" s="29" t="s">
        <v>799</v>
      </c>
      <c r="L62" s="73">
        <v>0</v>
      </c>
      <c r="M62" s="127" t="s">
        <v>786</v>
      </c>
      <c r="N62" s="77">
        <v>0</v>
      </c>
    </row>
    <row r="63" spans="1:14" x14ac:dyDescent="0.45">
      <c r="A63" s="270" t="s">
        <v>59</v>
      </c>
      <c r="B63" s="25" t="s">
        <v>180</v>
      </c>
      <c r="C63" s="26">
        <v>3202</v>
      </c>
      <c r="D63" s="133">
        <v>327</v>
      </c>
      <c r="E63" s="27">
        <v>3530</v>
      </c>
      <c r="F63" s="259">
        <v>0</v>
      </c>
      <c r="G63" s="266">
        <v>0</v>
      </c>
      <c r="H63" s="263">
        <v>3530</v>
      </c>
      <c r="I63" s="30">
        <v>3.5000000000000003E-2</v>
      </c>
      <c r="J63" s="29" t="s">
        <v>266</v>
      </c>
      <c r="K63" s="30">
        <v>3.6999999999999998E-2</v>
      </c>
      <c r="L63" s="73">
        <v>0</v>
      </c>
      <c r="M63" s="127" t="s">
        <v>786</v>
      </c>
      <c r="N63" s="77">
        <v>0</v>
      </c>
    </row>
    <row r="64" spans="1:14" x14ac:dyDescent="0.45">
      <c r="A64" s="270" t="s">
        <v>60</v>
      </c>
      <c r="B64" s="25" t="s">
        <v>181</v>
      </c>
      <c r="C64" s="26">
        <v>2673</v>
      </c>
      <c r="D64" s="133">
        <v>86</v>
      </c>
      <c r="E64" s="27">
        <v>2760</v>
      </c>
      <c r="F64" s="259">
        <v>0</v>
      </c>
      <c r="G64" s="266">
        <v>0</v>
      </c>
      <c r="H64" s="263">
        <v>2760</v>
      </c>
      <c r="I64" s="30">
        <v>4.3999999999999997E-2</v>
      </c>
      <c r="J64" s="29" t="s">
        <v>270</v>
      </c>
      <c r="K64" s="30">
        <v>4.5999999999999999E-2</v>
      </c>
      <c r="L64" s="73">
        <v>0</v>
      </c>
      <c r="M64" s="127" t="s">
        <v>786</v>
      </c>
      <c r="N64" s="77">
        <v>0</v>
      </c>
    </row>
    <row r="65" spans="1:14" x14ac:dyDescent="0.45">
      <c r="A65" s="270" t="s">
        <v>111</v>
      </c>
      <c r="B65" s="25" t="s">
        <v>183</v>
      </c>
      <c r="C65" s="26">
        <v>2366</v>
      </c>
      <c r="D65" s="133">
        <v>303</v>
      </c>
      <c r="E65" s="27">
        <v>2670</v>
      </c>
      <c r="F65" s="259">
        <v>10</v>
      </c>
      <c r="G65" s="266">
        <v>4.0000000000000001E-3</v>
      </c>
      <c r="H65" s="263">
        <v>2660</v>
      </c>
      <c r="I65" s="30" t="s">
        <v>113</v>
      </c>
      <c r="J65" s="29" t="s">
        <v>265</v>
      </c>
      <c r="K65" s="30">
        <v>3.6999999999999998E-2</v>
      </c>
      <c r="L65" s="73" t="s">
        <v>113</v>
      </c>
      <c r="M65" s="127" t="s">
        <v>786</v>
      </c>
      <c r="N65" s="77">
        <v>0</v>
      </c>
    </row>
    <row r="66" spans="1:14" x14ac:dyDescent="0.45">
      <c r="A66" s="270" t="s">
        <v>61</v>
      </c>
      <c r="B66" s="25" t="s">
        <v>184</v>
      </c>
      <c r="C66" s="26">
        <v>2222</v>
      </c>
      <c r="D66" s="133">
        <v>217</v>
      </c>
      <c r="E66" s="27">
        <v>2440</v>
      </c>
      <c r="F66" s="259">
        <v>10</v>
      </c>
      <c r="G66" s="266">
        <v>4.0000000000000001E-3</v>
      </c>
      <c r="H66" s="263">
        <v>2430</v>
      </c>
      <c r="I66" s="30">
        <v>4.2999999999999997E-2</v>
      </c>
      <c r="J66" s="29" t="s">
        <v>261</v>
      </c>
      <c r="K66" s="30">
        <v>4.4999999999999998E-2</v>
      </c>
      <c r="L66" s="73">
        <v>0</v>
      </c>
      <c r="M66" s="127" t="s">
        <v>786</v>
      </c>
      <c r="N66" s="77">
        <v>0</v>
      </c>
    </row>
    <row r="67" spans="1:14" x14ac:dyDescent="0.45">
      <c r="A67" s="270" t="s">
        <v>62</v>
      </c>
      <c r="B67" s="25" t="s">
        <v>185</v>
      </c>
      <c r="C67" s="26">
        <v>2202</v>
      </c>
      <c r="D67" s="133">
        <v>107</v>
      </c>
      <c r="E67" s="27">
        <v>2310</v>
      </c>
      <c r="F67" s="259">
        <v>50</v>
      </c>
      <c r="G67" s="266">
        <v>2.1999999999999999E-2</v>
      </c>
      <c r="H67" s="263">
        <v>2260</v>
      </c>
      <c r="I67" s="30">
        <v>4.2999999999999997E-2</v>
      </c>
      <c r="J67" s="29" t="s">
        <v>261</v>
      </c>
      <c r="K67" s="30">
        <v>4.4999999999999998E-2</v>
      </c>
      <c r="L67" s="73">
        <v>0</v>
      </c>
      <c r="M67" s="127" t="s">
        <v>786</v>
      </c>
      <c r="N67" s="77">
        <v>0</v>
      </c>
    </row>
    <row r="68" spans="1:14" x14ac:dyDescent="0.45">
      <c r="A68" s="270" t="s">
        <v>63</v>
      </c>
      <c r="B68" s="25" t="s">
        <v>186</v>
      </c>
      <c r="C68" s="26">
        <v>2012</v>
      </c>
      <c r="D68" s="133">
        <v>157</v>
      </c>
      <c r="E68" s="27">
        <v>2170</v>
      </c>
      <c r="F68" s="259">
        <v>0</v>
      </c>
      <c r="G68" s="266">
        <v>0</v>
      </c>
      <c r="H68" s="263">
        <v>2170</v>
      </c>
      <c r="I68" s="30">
        <v>3.7999999999999999E-2</v>
      </c>
      <c r="J68" s="29" t="s">
        <v>263</v>
      </c>
      <c r="K68" s="30">
        <v>0.04</v>
      </c>
      <c r="L68" s="73">
        <v>0</v>
      </c>
      <c r="M68" s="127" t="s">
        <v>786</v>
      </c>
      <c r="N68" s="77">
        <v>0</v>
      </c>
    </row>
    <row r="69" spans="1:14" x14ac:dyDescent="0.45">
      <c r="A69" s="270" t="s">
        <v>64</v>
      </c>
      <c r="B69" s="25" t="s">
        <v>187</v>
      </c>
      <c r="C69" s="26">
        <v>1826</v>
      </c>
      <c r="D69" s="133">
        <v>63</v>
      </c>
      <c r="E69" s="27">
        <v>1890</v>
      </c>
      <c r="F69" s="259">
        <v>0</v>
      </c>
      <c r="G69" s="266">
        <v>0</v>
      </c>
      <c r="H69" s="263">
        <v>1890</v>
      </c>
      <c r="I69" s="30">
        <v>4.2999999999999997E-2</v>
      </c>
      <c r="J69" s="29" t="s">
        <v>261</v>
      </c>
      <c r="K69" s="30">
        <v>4.4999999999999998E-2</v>
      </c>
      <c r="L69" s="73">
        <v>0</v>
      </c>
      <c r="M69" s="127" t="s">
        <v>786</v>
      </c>
      <c r="N69" s="77">
        <v>0</v>
      </c>
    </row>
    <row r="70" spans="1:14" x14ac:dyDescent="0.45">
      <c r="A70" s="270" t="s">
        <v>65</v>
      </c>
      <c r="B70" s="25" t="s">
        <v>188</v>
      </c>
      <c r="C70" s="26">
        <v>1481</v>
      </c>
      <c r="D70" s="133">
        <v>188</v>
      </c>
      <c r="E70" s="27">
        <v>1670</v>
      </c>
      <c r="F70" s="259">
        <v>60</v>
      </c>
      <c r="G70" s="266">
        <v>3.6999999999999998E-2</v>
      </c>
      <c r="H70" s="263">
        <v>1610</v>
      </c>
      <c r="I70" s="30" t="s">
        <v>113</v>
      </c>
      <c r="J70" s="29" t="s">
        <v>265</v>
      </c>
      <c r="K70" s="30">
        <v>3.5999999999999997E-2</v>
      </c>
      <c r="L70" s="73" t="s">
        <v>113</v>
      </c>
      <c r="M70" s="127" t="s">
        <v>786</v>
      </c>
      <c r="N70" s="77">
        <v>0</v>
      </c>
    </row>
    <row r="71" spans="1:14" x14ac:dyDescent="0.45">
      <c r="A71" s="270" t="s">
        <v>66</v>
      </c>
      <c r="B71" s="25" t="s">
        <v>189</v>
      </c>
      <c r="C71" s="26">
        <v>1271</v>
      </c>
      <c r="D71" s="133">
        <v>128</v>
      </c>
      <c r="E71" s="27">
        <v>1400</v>
      </c>
      <c r="F71" s="259">
        <v>0</v>
      </c>
      <c r="G71" s="266">
        <v>0</v>
      </c>
      <c r="H71" s="263">
        <v>1400</v>
      </c>
      <c r="I71" s="30">
        <v>4.3999999999999997E-2</v>
      </c>
      <c r="J71" s="29" t="s">
        <v>270</v>
      </c>
      <c r="K71" s="30">
        <v>4.5999999999999999E-2</v>
      </c>
      <c r="L71" s="73">
        <v>0</v>
      </c>
      <c r="M71" s="127" t="s">
        <v>786</v>
      </c>
      <c r="N71" s="77">
        <v>0</v>
      </c>
    </row>
    <row r="72" spans="1:14" ht="30" x14ac:dyDescent="0.45">
      <c r="A72" s="270" t="s">
        <v>67</v>
      </c>
      <c r="B72" s="25" t="s">
        <v>190</v>
      </c>
      <c r="C72" s="26">
        <v>1211</v>
      </c>
      <c r="D72" s="133">
        <v>1938</v>
      </c>
      <c r="E72" s="27">
        <v>3150</v>
      </c>
      <c r="F72" s="259">
        <v>50</v>
      </c>
      <c r="G72" s="266">
        <v>1.6E-2</v>
      </c>
      <c r="H72" s="263">
        <v>3100</v>
      </c>
      <c r="I72" s="30" t="s">
        <v>113</v>
      </c>
      <c r="J72" s="29" t="s">
        <v>293</v>
      </c>
      <c r="K72" s="30">
        <v>3.5000000000000003E-2</v>
      </c>
      <c r="L72" s="73" t="s">
        <v>113</v>
      </c>
      <c r="M72" s="31" t="s">
        <v>786</v>
      </c>
      <c r="N72" s="77">
        <v>0</v>
      </c>
    </row>
    <row r="73" spans="1:14" ht="30" x14ac:dyDescent="0.45">
      <c r="A73" s="270" t="s">
        <v>68</v>
      </c>
      <c r="B73" s="25" t="s">
        <v>191</v>
      </c>
      <c r="C73" s="26">
        <v>1168</v>
      </c>
      <c r="D73" s="133">
        <v>171</v>
      </c>
      <c r="E73" s="27">
        <v>1340</v>
      </c>
      <c r="F73" s="259">
        <v>0</v>
      </c>
      <c r="G73" s="266">
        <v>0</v>
      </c>
      <c r="H73" s="263">
        <v>1340</v>
      </c>
      <c r="I73" s="30" t="s">
        <v>113</v>
      </c>
      <c r="J73" s="29" t="s">
        <v>294</v>
      </c>
      <c r="K73" s="30">
        <v>3.6999999999999998E-2</v>
      </c>
      <c r="L73" s="73" t="s">
        <v>113</v>
      </c>
      <c r="M73" s="31" t="s">
        <v>786</v>
      </c>
      <c r="N73" s="77">
        <v>0</v>
      </c>
    </row>
    <row r="74" spans="1:14" x14ac:dyDescent="0.45">
      <c r="A74" s="270" t="s">
        <v>69</v>
      </c>
      <c r="B74" s="25" t="s">
        <v>192</v>
      </c>
      <c r="C74" s="26">
        <v>1059</v>
      </c>
      <c r="D74" s="133">
        <v>900</v>
      </c>
      <c r="E74" s="27">
        <v>1960</v>
      </c>
      <c r="F74" s="259">
        <v>-10</v>
      </c>
      <c r="G74" s="266">
        <v>-5.0000000000000001E-3</v>
      </c>
      <c r="H74" s="263">
        <v>1970</v>
      </c>
      <c r="I74" s="30" t="s">
        <v>113</v>
      </c>
      <c r="J74" s="29" t="s">
        <v>265</v>
      </c>
      <c r="K74" s="30">
        <v>3.5999999999999997E-2</v>
      </c>
      <c r="L74" s="73" t="s">
        <v>113</v>
      </c>
      <c r="M74" s="127" t="s">
        <v>786</v>
      </c>
      <c r="N74" s="77">
        <v>0</v>
      </c>
    </row>
    <row r="75" spans="1:14" ht="45" x14ac:dyDescent="0.45">
      <c r="A75" s="270" t="s">
        <v>70</v>
      </c>
      <c r="B75" s="25" t="s">
        <v>193</v>
      </c>
      <c r="C75" s="26">
        <v>1012</v>
      </c>
      <c r="D75" s="133">
        <v>648</v>
      </c>
      <c r="E75" s="27">
        <v>1661</v>
      </c>
      <c r="F75" s="259">
        <v>6.2200000000000273</v>
      </c>
      <c r="G75" s="266">
        <v>4.0000000000000001E-3</v>
      </c>
      <c r="H75" s="263">
        <v>1654.78</v>
      </c>
      <c r="I75" s="30">
        <v>0.04</v>
      </c>
      <c r="J75" s="29" t="s">
        <v>295</v>
      </c>
      <c r="K75" s="29" t="s">
        <v>800</v>
      </c>
      <c r="L75" s="73">
        <v>0</v>
      </c>
      <c r="M75" s="127" t="s">
        <v>786</v>
      </c>
      <c r="N75" s="77">
        <v>0</v>
      </c>
    </row>
    <row r="76" spans="1:14" ht="90" x14ac:dyDescent="0.45">
      <c r="A76" s="270" t="s">
        <v>71</v>
      </c>
      <c r="B76" s="25" t="s">
        <v>194</v>
      </c>
      <c r="C76" s="26">
        <v>774</v>
      </c>
      <c r="D76" s="133">
        <v>110</v>
      </c>
      <c r="E76" s="27">
        <v>885</v>
      </c>
      <c r="F76" s="259">
        <v>4</v>
      </c>
      <c r="G76" s="266">
        <v>5.0000000000000001E-3</v>
      </c>
      <c r="H76" s="263">
        <v>881</v>
      </c>
      <c r="I76" s="30">
        <v>4.2999999999999997E-2</v>
      </c>
      <c r="J76" s="29" t="s">
        <v>801</v>
      </c>
      <c r="K76" s="29" t="s">
        <v>802</v>
      </c>
      <c r="L76" s="73">
        <v>0</v>
      </c>
      <c r="M76" s="31" t="s">
        <v>786</v>
      </c>
      <c r="N76" s="77">
        <v>0</v>
      </c>
    </row>
    <row r="77" spans="1:14" ht="30" x14ac:dyDescent="0.45">
      <c r="A77" s="270" t="s">
        <v>72</v>
      </c>
      <c r="B77" s="25" t="s">
        <v>195</v>
      </c>
      <c r="C77" s="26">
        <v>750</v>
      </c>
      <c r="D77" s="133">
        <v>178</v>
      </c>
      <c r="E77" s="27">
        <v>929</v>
      </c>
      <c r="F77" s="259">
        <v>0</v>
      </c>
      <c r="G77" s="266">
        <v>0</v>
      </c>
      <c r="H77" s="263">
        <v>929</v>
      </c>
      <c r="I77" s="30" t="s">
        <v>113</v>
      </c>
      <c r="J77" s="29" t="s">
        <v>296</v>
      </c>
      <c r="K77" s="30">
        <v>3.2000000000000001E-2</v>
      </c>
      <c r="L77" s="73" t="s">
        <v>113</v>
      </c>
      <c r="M77" s="31" t="s">
        <v>786</v>
      </c>
      <c r="N77" s="77">
        <v>0</v>
      </c>
    </row>
    <row r="78" spans="1:14" x14ac:dyDescent="0.45">
      <c r="A78" s="270" t="s">
        <v>73</v>
      </c>
      <c r="B78" s="25" t="s">
        <v>196</v>
      </c>
      <c r="C78" s="26">
        <v>540</v>
      </c>
      <c r="D78" s="133">
        <v>1299</v>
      </c>
      <c r="E78" s="27">
        <v>1840</v>
      </c>
      <c r="F78" s="259">
        <v>90</v>
      </c>
      <c r="G78" s="266">
        <v>5.0999999999999997E-2</v>
      </c>
      <c r="H78" s="263">
        <v>1750</v>
      </c>
      <c r="I78" s="30" t="s">
        <v>113</v>
      </c>
      <c r="J78" s="29" t="s">
        <v>259</v>
      </c>
      <c r="K78" s="30">
        <v>3.5000000000000003E-2</v>
      </c>
      <c r="L78" s="73" t="s">
        <v>113</v>
      </c>
      <c r="M78" s="127" t="s">
        <v>786</v>
      </c>
      <c r="N78" s="77">
        <v>0</v>
      </c>
    </row>
    <row r="79" spans="1:14" x14ac:dyDescent="0.45">
      <c r="A79" s="270" t="s">
        <v>74</v>
      </c>
      <c r="B79" s="25" t="s">
        <v>197</v>
      </c>
      <c r="C79" s="26">
        <v>467</v>
      </c>
      <c r="D79" s="133">
        <v>98</v>
      </c>
      <c r="E79" s="27">
        <v>566</v>
      </c>
      <c r="F79" s="259">
        <v>8</v>
      </c>
      <c r="G79" s="266">
        <v>1.4E-2</v>
      </c>
      <c r="H79" s="263">
        <v>558</v>
      </c>
      <c r="I79" s="30" t="s">
        <v>113</v>
      </c>
      <c r="J79" s="29" t="s">
        <v>260</v>
      </c>
      <c r="K79" s="30">
        <v>4.1000000000000002E-2</v>
      </c>
      <c r="L79" s="73" t="s">
        <v>113</v>
      </c>
      <c r="M79" s="127" t="s">
        <v>786</v>
      </c>
      <c r="N79" s="77">
        <v>0</v>
      </c>
    </row>
    <row r="80" spans="1:14" x14ac:dyDescent="0.45">
      <c r="A80" s="270" t="s">
        <v>75</v>
      </c>
      <c r="B80" s="25" t="s">
        <v>198</v>
      </c>
      <c r="C80" s="26">
        <v>1124</v>
      </c>
      <c r="D80" s="133">
        <v>275</v>
      </c>
      <c r="E80" s="27">
        <v>1400</v>
      </c>
      <c r="F80" s="259">
        <v>0</v>
      </c>
      <c r="G80" s="266">
        <v>0</v>
      </c>
      <c r="H80" s="263">
        <v>1400</v>
      </c>
      <c r="I80" s="30">
        <v>4.8000000000000001E-2</v>
      </c>
      <c r="J80" s="29" t="s">
        <v>273</v>
      </c>
      <c r="K80" s="30">
        <v>0.05</v>
      </c>
      <c r="L80" s="73">
        <v>-0.10000000000000009</v>
      </c>
      <c r="M80" s="127">
        <v>-0.10000000000000009</v>
      </c>
      <c r="N80" s="77">
        <v>-9.9999999999999395E-2</v>
      </c>
    </row>
    <row r="81" spans="1:14" x14ac:dyDescent="0.45">
      <c r="A81" s="271" t="s">
        <v>76</v>
      </c>
      <c r="B81" s="34" t="s">
        <v>782</v>
      </c>
      <c r="C81" s="35">
        <v>9393</v>
      </c>
      <c r="D81" s="134">
        <v>556</v>
      </c>
      <c r="E81" s="36">
        <v>9950</v>
      </c>
      <c r="F81" s="260">
        <v>-150</v>
      </c>
      <c r="G81" s="267">
        <v>-1.4999999999999999E-2</v>
      </c>
      <c r="H81" s="264">
        <v>10100</v>
      </c>
      <c r="I81" s="37">
        <v>3.7999999999999999E-2</v>
      </c>
      <c r="J81" s="38" t="s">
        <v>263</v>
      </c>
      <c r="K81" s="37">
        <v>0.04</v>
      </c>
      <c r="L81" s="74">
        <v>0</v>
      </c>
      <c r="M81" s="128" t="s">
        <v>786</v>
      </c>
      <c r="N81" s="78">
        <v>0</v>
      </c>
    </row>
    <row r="82" spans="1:14" x14ac:dyDescent="0.45">
      <c r="A82" s="302" t="s">
        <v>199</v>
      </c>
      <c r="B82" s="303"/>
      <c r="C82" s="304">
        <v>294637</v>
      </c>
      <c r="D82" s="305">
        <v>87398</v>
      </c>
      <c r="E82" s="306">
        <v>382036</v>
      </c>
      <c r="F82" s="307">
        <v>-455.78000000002794</v>
      </c>
      <c r="G82" s="308">
        <v>-1E-3</v>
      </c>
      <c r="H82" s="309">
        <v>382491.78</v>
      </c>
      <c r="I82" s="310" t="s">
        <v>114</v>
      </c>
      <c r="J82" s="311" t="s">
        <v>114</v>
      </c>
      <c r="K82" s="312" t="s">
        <v>114</v>
      </c>
      <c r="L82" s="354"/>
      <c r="M82" s="355"/>
      <c r="N82" s="356"/>
    </row>
    <row r="83" spans="1:14" x14ac:dyDescent="0.45">
      <c r="A83" s="272" t="s">
        <v>112</v>
      </c>
      <c r="B83" s="39" t="s">
        <v>783</v>
      </c>
      <c r="C83" s="40">
        <v>0</v>
      </c>
      <c r="D83" s="135">
        <v>0</v>
      </c>
      <c r="E83" s="41">
        <v>0</v>
      </c>
      <c r="F83" s="261">
        <v>-1879.4999999999998</v>
      </c>
      <c r="G83" s="268">
        <v>-1</v>
      </c>
      <c r="H83" s="265">
        <v>1879.4999999999998</v>
      </c>
      <c r="I83" s="42" t="s">
        <v>113</v>
      </c>
      <c r="J83" s="43" t="s">
        <v>113</v>
      </c>
      <c r="K83" s="42" t="s">
        <v>113</v>
      </c>
      <c r="L83" s="75" t="s">
        <v>113</v>
      </c>
      <c r="M83" s="129" t="s">
        <v>113</v>
      </c>
      <c r="N83" s="76" t="s">
        <v>113</v>
      </c>
    </row>
    <row r="84" spans="1:14" x14ac:dyDescent="0.45">
      <c r="A84" s="270" t="s">
        <v>77</v>
      </c>
      <c r="B84" s="25" t="s">
        <v>200</v>
      </c>
      <c r="C84" s="26">
        <v>1400</v>
      </c>
      <c r="D84" s="133">
        <v>289</v>
      </c>
      <c r="E84" s="27">
        <v>1690</v>
      </c>
      <c r="F84" s="259">
        <v>170</v>
      </c>
      <c r="G84" s="266">
        <v>0.112</v>
      </c>
      <c r="H84" s="263">
        <v>1520</v>
      </c>
      <c r="I84" s="30">
        <v>5.3999999999999999E-2</v>
      </c>
      <c r="J84" s="29" t="s">
        <v>784</v>
      </c>
      <c r="K84" s="30">
        <v>5.6000000000000001E-2</v>
      </c>
      <c r="L84" s="73">
        <v>-0.10000000000000009</v>
      </c>
      <c r="M84" s="127">
        <v>-0.10000000000000009</v>
      </c>
      <c r="N84" s="77">
        <v>-0.10000000000000009</v>
      </c>
    </row>
    <row r="85" spans="1:14" x14ac:dyDescent="0.45">
      <c r="A85" s="270" t="s">
        <v>78</v>
      </c>
      <c r="B85" s="25" t="s">
        <v>201</v>
      </c>
      <c r="C85" s="26">
        <v>9188</v>
      </c>
      <c r="D85" s="133">
        <v>631</v>
      </c>
      <c r="E85" s="27">
        <v>9820</v>
      </c>
      <c r="F85" s="259">
        <v>0</v>
      </c>
      <c r="G85" s="266">
        <v>0</v>
      </c>
      <c r="H85" s="263">
        <v>9820</v>
      </c>
      <c r="I85" s="30">
        <v>5.5E-2</v>
      </c>
      <c r="J85" s="29" t="s">
        <v>274</v>
      </c>
      <c r="K85" s="30">
        <v>5.7000000000000002E-2</v>
      </c>
      <c r="L85" s="73">
        <v>0</v>
      </c>
      <c r="M85" s="127" t="s">
        <v>786</v>
      </c>
      <c r="N85" s="77">
        <v>0</v>
      </c>
    </row>
    <row r="86" spans="1:14" x14ac:dyDescent="0.45">
      <c r="A86" s="270" t="s">
        <v>79</v>
      </c>
      <c r="B86" s="25" t="s">
        <v>202</v>
      </c>
      <c r="C86" s="26">
        <v>7276</v>
      </c>
      <c r="D86" s="133">
        <v>743</v>
      </c>
      <c r="E86" s="27">
        <v>8020</v>
      </c>
      <c r="F86" s="259">
        <v>-20</v>
      </c>
      <c r="G86" s="266">
        <v>-2E-3</v>
      </c>
      <c r="H86" s="263">
        <v>8040</v>
      </c>
      <c r="I86" s="30">
        <v>5.6000000000000001E-2</v>
      </c>
      <c r="J86" s="29" t="s">
        <v>275</v>
      </c>
      <c r="K86" s="30">
        <v>5.2999999999999999E-2</v>
      </c>
      <c r="L86" s="73">
        <v>0</v>
      </c>
      <c r="M86" s="127" t="s">
        <v>786</v>
      </c>
      <c r="N86" s="77">
        <v>0</v>
      </c>
    </row>
    <row r="87" spans="1:14" x14ac:dyDescent="0.45">
      <c r="A87" s="270" t="s">
        <v>80</v>
      </c>
      <c r="B87" s="25" t="s">
        <v>203</v>
      </c>
      <c r="C87" s="26">
        <v>1733</v>
      </c>
      <c r="D87" s="133">
        <v>1216</v>
      </c>
      <c r="E87" s="27">
        <v>2950</v>
      </c>
      <c r="F87" s="259">
        <v>60</v>
      </c>
      <c r="G87" s="266">
        <v>2.1000000000000001E-2</v>
      </c>
      <c r="H87" s="263">
        <v>2890</v>
      </c>
      <c r="I87" s="44">
        <v>4.9000000000000002E-2</v>
      </c>
      <c r="J87" s="29" t="s">
        <v>269</v>
      </c>
      <c r="K87" s="30">
        <v>5.0999999999999997E-2</v>
      </c>
      <c r="L87" s="73">
        <v>-0.10000000000000009</v>
      </c>
      <c r="M87" s="127">
        <v>-0.10000000000000009</v>
      </c>
      <c r="N87" s="77">
        <v>-0.10000000000000009</v>
      </c>
    </row>
    <row r="88" spans="1:14" x14ac:dyDescent="0.45">
      <c r="A88" s="270" t="s">
        <v>81</v>
      </c>
      <c r="B88" s="25" t="s">
        <v>204</v>
      </c>
      <c r="C88" s="26">
        <v>3626</v>
      </c>
      <c r="D88" s="133">
        <v>1283</v>
      </c>
      <c r="E88" s="27">
        <v>4910</v>
      </c>
      <c r="F88" s="259">
        <v>90</v>
      </c>
      <c r="G88" s="266">
        <v>1.9E-2</v>
      </c>
      <c r="H88" s="263">
        <v>4820</v>
      </c>
      <c r="I88" s="44">
        <v>5.0999999999999997E-2</v>
      </c>
      <c r="J88" s="29" t="s">
        <v>273</v>
      </c>
      <c r="K88" s="30">
        <v>5.2999999999999999E-2</v>
      </c>
      <c r="L88" s="73">
        <v>-0.10000000000000009</v>
      </c>
      <c r="M88" s="127">
        <v>-0.10000000000000009</v>
      </c>
      <c r="N88" s="77">
        <v>-0.10000000000000009</v>
      </c>
    </row>
    <row r="89" spans="1:14" x14ac:dyDescent="0.45">
      <c r="A89" s="270" t="s">
        <v>82</v>
      </c>
      <c r="B89" s="25" t="s">
        <v>205</v>
      </c>
      <c r="C89" s="26">
        <v>3807</v>
      </c>
      <c r="D89" s="133">
        <v>822</v>
      </c>
      <c r="E89" s="27">
        <v>4630</v>
      </c>
      <c r="F89" s="259">
        <v>0</v>
      </c>
      <c r="G89" s="266">
        <v>0</v>
      </c>
      <c r="H89" s="263">
        <v>4630</v>
      </c>
      <c r="I89" s="44">
        <v>4.7E-2</v>
      </c>
      <c r="J89" s="29" t="s">
        <v>261</v>
      </c>
      <c r="K89" s="30">
        <v>4.8000000000000001E-2</v>
      </c>
      <c r="L89" s="73">
        <v>0</v>
      </c>
      <c r="M89" s="127" t="s">
        <v>786</v>
      </c>
      <c r="N89" s="77">
        <v>0</v>
      </c>
    </row>
    <row r="90" spans="1:14" x14ac:dyDescent="0.45">
      <c r="A90" s="270" t="s">
        <v>83</v>
      </c>
      <c r="B90" s="25" t="s">
        <v>206</v>
      </c>
      <c r="C90" s="26">
        <v>1572</v>
      </c>
      <c r="D90" s="133">
        <v>177</v>
      </c>
      <c r="E90" s="27">
        <v>1750</v>
      </c>
      <c r="F90" s="259">
        <v>-20</v>
      </c>
      <c r="G90" s="266">
        <v>-1.0999999999999999E-2</v>
      </c>
      <c r="H90" s="263">
        <v>1770</v>
      </c>
      <c r="I90" s="44" t="s">
        <v>113</v>
      </c>
      <c r="J90" s="29" t="s">
        <v>276</v>
      </c>
      <c r="K90" s="30">
        <v>5.1000000000000004E-2</v>
      </c>
      <c r="L90" s="73" t="s">
        <v>113</v>
      </c>
      <c r="M90" s="127" t="s">
        <v>786</v>
      </c>
      <c r="N90" s="77">
        <v>0</v>
      </c>
    </row>
    <row r="91" spans="1:14" x14ac:dyDescent="0.45">
      <c r="A91" s="270" t="s">
        <v>84</v>
      </c>
      <c r="B91" s="25" t="s">
        <v>297</v>
      </c>
      <c r="C91" s="26">
        <v>1345</v>
      </c>
      <c r="D91" s="133">
        <v>424</v>
      </c>
      <c r="E91" s="27">
        <v>1770</v>
      </c>
      <c r="F91" s="259">
        <v>0</v>
      </c>
      <c r="G91" s="266">
        <v>0</v>
      </c>
      <c r="H91" s="263">
        <v>1770</v>
      </c>
      <c r="I91" s="44">
        <v>4.2999999999999997E-2</v>
      </c>
      <c r="J91" s="29" t="s">
        <v>258</v>
      </c>
      <c r="K91" s="30">
        <v>4.7E-2</v>
      </c>
      <c r="L91" s="73">
        <v>0</v>
      </c>
      <c r="M91" s="127" t="s">
        <v>786</v>
      </c>
      <c r="N91" s="77">
        <v>0</v>
      </c>
    </row>
    <row r="92" spans="1:14" x14ac:dyDescent="0.45">
      <c r="A92" s="270" t="s">
        <v>85</v>
      </c>
      <c r="B92" s="25" t="s">
        <v>208</v>
      </c>
      <c r="C92" s="26">
        <v>4438</v>
      </c>
      <c r="D92" s="133">
        <v>71</v>
      </c>
      <c r="E92" s="27">
        <v>4510</v>
      </c>
      <c r="F92" s="259">
        <v>0</v>
      </c>
      <c r="G92" s="266">
        <v>0</v>
      </c>
      <c r="H92" s="263">
        <v>4510</v>
      </c>
      <c r="I92" s="44">
        <v>5.6000000000000001E-2</v>
      </c>
      <c r="J92" s="29" t="s">
        <v>274</v>
      </c>
      <c r="K92" s="30">
        <v>5.7000000000000002E-2</v>
      </c>
      <c r="L92" s="73">
        <v>0</v>
      </c>
      <c r="M92" s="127" t="s">
        <v>786</v>
      </c>
      <c r="N92" s="77">
        <v>0</v>
      </c>
    </row>
    <row r="93" spans="1:14" x14ac:dyDescent="0.45">
      <c r="A93" s="270" t="s">
        <v>86</v>
      </c>
      <c r="B93" s="25" t="s">
        <v>209</v>
      </c>
      <c r="C93" s="26">
        <v>1334</v>
      </c>
      <c r="D93" s="133">
        <v>-4</v>
      </c>
      <c r="E93" s="27">
        <v>1330</v>
      </c>
      <c r="F93" s="259">
        <v>-30</v>
      </c>
      <c r="G93" s="266">
        <v>-2.1999999999999999E-2</v>
      </c>
      <c r="H93" s="263">
        <v>1360</v>
      </c>
      <c r="I93" s="44">
        <v>5.1999999999999998E-2</v>
      </c>
      <c r="J93" s="29" t="s">
        <v>273</v>
      </c>
      <c r="K93" s="30">
        <v>5.2999999999999999E-2</v>
      </c>
      <c r="L93" s="73">
        <v>0</v>
      </c>
      <c r="M93" s="127" t="s">
        <v>786</v>
      </c>
      <c r="N93" s="77">
        <v>0</v>
      </c>
    </row>
    <row r="94" spans="1:14" x14ac:dyDescent="0.45">
      <c r="A94" s="270" t="s">
        <v>87</v>
      </c>
      <c r="B94" s="25" t="s">
        <v>210</v>
      </c>
      <c r="C94" s="26">
        <v>2413</v>
      </c>
      <c r="D94" s="133">
        <v>216</v>
      </c>
      <c r="E94" s="27">
        <v>2630</v>
      </c>
      <c r="F94" s="259">
        <v>0</v>
      </c>
      <c r="G94" s="266">
        <v>0</v>
      </c>
      <c r="H94" s="263">
        <v>2630</v>
      </c>
      <c r="I94" s="44">
        <v>4.5999999999999999E-2</v>
      </c>
      <c r="J94" s="29" t="s">
        <v>272</v>
      </c>
      <c r="K94" s="30" t="s">
        <v>113</v>
      </c>
      <c r="L94" s="73">
        <v>0</v>
      </c>
      <c r="M94" s="127" t="s">
        <v>786</v>
      </c>
      <c r="N94" s="77" t="s">
        <v>113</v>
      </c>
    </row>
    <row r="95" spans="1:14" x14ac:dyDescent="0.45">
      <c r="A95" s="270" t="s">
        <v>88</v>
      </c>
      <c r="B95" s="25" t="s">
        <v>211</v>
      </c>
      <c r="C95" s="26">
        <v>11649</v>
      </c>
      <c r="D95" s="133">
        <v>4550</v>
      </c>
      <c r="E95" s="27">
        <v>16200</v>
      </c>
      <c r="F95" s="259">
        <v>0</v>
      </c>
      <c r="G95" s="266">
        <v>0</v>
      </c>
      <c r="H95" s="263">
        <v>16200</v>
      </c>
      <c r="I95" s="44">
        <v>4.2000000000000003E-2</v>
      </c>
      <c r="J95" s="29" t="s">
        <v>268</v>
      </c>
      <c r="K95" s="30">
        <v>4.2999999999999997E-2</v>
      </c>
      <c r="L95" s="73">
        <v>0</v>
      </c>
      <c r="M95" s="127" t="s">
        <v>786</v>
      </c>
      <c r="N95" s="77">
        <v>0</v>
      </c>
    </row>
    <row r="96" spans="1:14" x14ac:dyDescent="0.45">
      <c r="A96" s="270" t="s">
        <v>89</v>
      </c>
      <c r="B96" s="25" t="s">
        <v>212</v>
      </c>
      <c r="C96" s="26">
        <v>6189</v>
      </c>
      <c r="D96" s="133">
        <v>2970</v>
      </c>
      <c r="E96" s="27">
        <v>9160</v>
      </c>
      <c r="F96" s="259">
        <v>170</v>
      </c>
      <c r="G96" s="266">
        <v>1.9E-2</v>
      </c>
      <c r="H96" s="263">
        <v>8990</v>
      </c>
      <c r="I96" s="44">
        <v>5.0999999999999997E-2</v>
      </c>
      <c r="J96" s="29" t="s">
        <v>275</v>
      </c>
      <c r="K96" s="30">
        <v>5.1999999999999998E-2</v>
      </c>
      <c r="L96" s="73">
        <v>-0.10000000000000009</v>
      </c>
      <c r="M96" s="127">
        <v>-0.10000000000000009</v>
      </c>
      <c r="N96" s="77">
        <v>-0.10000000000000009</v>
      </c>
    </row>
    <row r="97" spans="1:14" x14ac:dyDescent="0.45">
      <c r="A97" s="270" t="s">
        <v>90</v>
      </c>
      <c r="B97" s="25" t="s">
        <v>213</v>
      </c>
      <c r="C97" s="26">
        <v>6361</v>
      </c>
      <c r="D97" s="133">
        <v>308</v>
      </c>
      <c r="E97" s="27">
        <v>6670</v>
      </c>
      <c r="F97" s="259">
        <v>0</v>
      </c>
      <c r="G97" s="266">
        <v>0</v>
      </c>
      <c r="H97" s="263">
        <v>6670</v>
      </c>
      <c r="I97" s="44">
        <v>0.04</v>
      </c>
      <c r="J97" s="29" t="s">
        <v>263</v>
      </c>
      <c r="K97" s="30">
        <v>4.2000000000000003E-2</v>
      </c>
      <c r="L97" s="73">
        <v>0</v>
      </c>
      <c r="M97" s="127" t="s">
        <v>786</v>
      </c>
      <c r="N97" s="77">
        <v>0</v>
      </c>
    </row>
    <row r="98" spans="1:14" x14ac:dyDescent="0.45">
      <c r="A98" s="270" t="s">
        <v>91</v>
      </c>
      <c r="B98" s="25" t="s">
        <v>298</v>
      </c>
      <c r="C98" s="26">
        <v>255</v>
      </c>
      <c r="D98" s="133">
        <v>5</v>
      </c>
      <c r="E98" s="27">
        <v>261</v>
      </c>
      <c r="F98" s="259">
        <v>0</v>
      </c>
      <c r="G98" s="266">
        <v>0</v>
      </c>
      <c r="H98" s="263">
        <v>261</v>
      </c>
      <c r="I98" s="44">
        <v>4.4999999999999998E-2</v>
      </c>
      <c r="J98" s="29" t="s">
        <v>261</v>
      </c>
      <c r="K98" s="30">
        <v>4.7E-2</v>
      </c>
      <c r="L98" s="73">
        <v>0</v>
      </c>
      <c r="M98" s="127" t="s">
        <v>786</v>
      </c>
      <c r="N98" s="77">
        <v>0</v>
      </c>
    </row>
    <row r="99" spans="1:14" ht="85.5" customHeight="1" x14ac:dyDescent="0.45">
      <c r="A99" s="270" t="s">
        <v>92</v>
      </c>
      <c r="B99" s="25" t="s">
        <v>299</v>
      </c>
      <c r="C99" s="26">
        <v>4743</v>
      </c>
      <c r="D99" s="133">
        <v>-93</v>
      </c>
      <c r="E99" s="27">
        <v>4650</v>
      </c>
      <c r="F99" s="259">
        <v>70</v>
      </c>
      <c r="G99" s="266">
        <v>1.4999999999999999E-2</v>
      </c>
      <c r="H99" s="263">
        <v>4580</v>
      </c>
      <c r="I99" s="44">
        <v>4.4999999999999998E-2</v>
      </c>
      <c r="J99" s="29" t="s">
        <v>300</v>
      </c>
      <c r="K99" s="30">
        <v>4.4999999999999998E-2</v>
      </c>
      <c r="L99" s="73">
        <v>0</v>
      </c>
      <c r="M99" s="31" t="s">
        <v>786</v>
      </c>
      <c r="N99" s="77">
        <v>0</v>
      </c>
    </row>
    <row r="100" spans="1:14" x14ac:dyDescent="0.45">
      <c r="A100" s="270" t="s">
        <v>93</v>
      </c>
      <c r="B100" s="25" t="s">
        <v>214</v>
      </c>
      <c r="C100" s="26">
        <v>41221</v>
      </c>
      <c r="D100" s="133">
        <v>7078</v>
      </c>
      <c r="E100" s="27">
        <v>48300</v>
      </c>
      <c r="F100" s="259">
        <v>1800</v>
      </c>
      <c r="G100" s="266">
        <v>3.9E-2</v>
      </c>
      <c r="H100" s="263">
        <v>46500</v>
      </c>
      <c r="I100" s="44">
        <v>4.8000000000000001E-2</v>
      </c>
      <c r="J100" s="29" t="s">
        <v>269</v>
      </c>
      <c r="K100" s="30">
        <v>5.0999999999999997E-2</v>
      </c>
      <c r="L100" s="73">
        <v>0</v>
      </c>
      <c r="M100" s="127">
        <v>-0.10000000000000009</v>
      </c>
      <c r="N100" s="77">
        <v>-0.10000000000000009</v>
      </c>
    </row>
    <row r="101" spans="1:14" ht="90" x14ac:dyDescent="0.45">
      <c r="A101" s="270" t="s">
        <v>94</v>
      </c>
      <c r="B101" s="25" t="s">
        <v>215</v>
      </c>
      <c r="C101" s="26">
        <v>16614</v>
      </c>
      <c r="D101" s="133">
        <v>2575</v>
      </c>
      <c r="E101" s="27">
        <v>19190</v>
      </c>
      <c r="F101" s="259">
        <v>170</v>
      </c>
      <c r="G101" s="266">
        <v>8.9999999999999993E-3</v>
      </c>
      <c r="H101" s="263">
        <v>19020</v>
      </c>
      <c r="I101" s="44" t="s">
        <v>113</v>
      </c>
      <c r="J101" s="29" t="s">
        <v>803</v>
      </c>
      <c r="K101" s="29" t="s">
        <v>804</v>
      </c>
      <c r="L101" s="73" t="s">
        <v>113</v>
      </c>
      <c r="M101" s="31" t="s">
        <v>786</v>
      </c>
      <c r="N101" s="77">
        <v>0</v>
      </c>
    </row>
    <row r="102" spans="1:14" x14ac:dyDescent="0.45">
      <c r="A102" s="270" t="s">
        <v>95</v>
      </c>
      <c r="B102" s="25" t="s">
        <v>216</v>
      </c>
      <c r="C102" s="26">
        <v>2597</v>
      </c>
      <c r="D102" s="133">
        <v>322</v>
      </c>
      <c r="E102" s="27">
        <v>2920</v>
      </c>
      <c r="F102" s="259">
        <v>0</v>
      </c>
      <c r="G102" s="266">
        <v>0</v>
      </c>
      <c r="H102" s="263">
        <v>2920</v>
      </c>
      <c r="I102" s="44">
        <v>4.9000000000000002E-2</v>
      </c>
      <c r="J102" s="29" t="s">
        <v>271</v>
      </c>
      <c r="K102" s="30">
        <v>0.05</v>
      </c>
      <c r="L102" s="73">
        <v>0</v>
      </c>
      <c r="M102" s="127" t="s">
        <v>786</v>
      </c>
      <c r="N102" s="77">
        <v>0</v>
      </c>
    </row>
    <row r="103" spans="1:14" x14ac:dyDescent="0.45">
      <c r="A103" s="270" t="s">
        <v>96</v>
      </c>
      <c r="B103" s="25" t="s">
        <v>217</v>
      </c>
      <c r="C103" s="26">
        <v>1198</v>
      </c>
      <c r="D103" s="133">
        <v>141</v>
      </c>
      <c r="E103" s="27">
        <v>1340</v>
      </c>
      <c r="F103" s="259">
        <v>0</v>
      </c>
      <c r="G103" s="266">
        <v>0</v>
      </c>
      <c r="H103" s="263">
        <v>1340</v>
      </c>
      <c r="I103" s="44">
        <v>5.0999999999999997E-2</v>
      </c>
      <c r="J103" s="29" t="s">
        <v>269</v>
      </c>
      <c r="K103" s="30">
        <v>5.1999999999999998E-2</v>
      </c>
      <c r="L103" s="73">
        <v>0</v>
      </c>
      <c r="M103" s="127" t="s">
        <v>786</v>
      </c>
      <c r="N103" s="77">
        <v>0</v>
      </c>
    </row>
    <row r="104" spans="1:14" x14ac:dyDescent="0.45">
      <c r="A104" s="270" t="s">
        <v>97</v>
      </c>
      <c r="B104" s="25" t="s">
        <v>301</v>
      </c>
      <c r="C104" s="26">
        <v>2537</v>
      </c>
      <c r="D104" s="133">
        <v>592</v>
      </c>
      <c r="E104" s="27">
        <v>3130</v>
      </c>
      <c r="F104" s="259">
        <v>30</v>
      </c>
      <c r="G104" s="266">
        <v>0.01</v>
      </c>
      <c r="H104" s="263">
        <v>3100</v>
      </c>
      <c r="I104" s="44" t="s">
        <v>113</v>
      </c>
      <c r="J104" s="29" t="s">
        <v>269</v>
      </c>
      <c r="K104" s="30" t="s">
        <v>113</v>
      </c>
      <c r="L104" s="73" t="s">
        <v>113</v>
      </c>
      <c r="M104" s="127" t="s">
        <v>786</v>
      </c>
      <c r="N104" s="77" t="s">
        <v>113</v>
      </c>
    </row>
    <row r="105" spans="1:14" x14ac:dyDescent="0.45">
      <c r="A105" s="270" t="s">
        <v>98</v>
      </c>
      <c r="B105" s="25" t="s">
        <v>218</v>
      </c>
      <c r="C105" s="26">
        <v>4543</v>
      </c>
      <c r="D105" s="133">
        <v>486</v>
      </c>
      <c r="E105" s="27">
        <v>5030</v>
      </c>
      <c r="F105" s="259">
        <v>10</v>
      </c>
      <c r="G105" s="266">
        <v>2E-3</v>
      </c>
      <c r="H105" s="263">
        <v>5020</v>
      </c>
      <c r="I105" s="44">
        <v>3.7999999999999999E-2</v>
      </c>
      <c r="J105" s="29" t="s">
        <v>257</v>
      </c>
      <c r="K105" s="30">
        <v>3.9E-2</v>
      </c>
      <c r="L105" s="73">
        <v>0</v>
      </c>
      <c r="M105" s="127" t="s">
        <v>786</v>
      </c>
      <c r="N105" s="77">
        <v>0</v>
      </c>
    </row>
    <row r="106" spans="1:14" x14ac:dyDescent="0.45">
      <c r="A106" s="271" t="s">
        <v>99</v>
      </c>
      <c r="B106" s="34" t="s">
        <v>785</v>
      </c>
      <c r="C106" s="35">
        <v>1255</v>
      </c>
      <c r="D106" s="134">
        <v>64</v>
      </c>
      <c r="E106" s="36">
        <v>1320</v>
      </c>
      <c r="F106" s="260">
        <v>0</v>
      </c>
      <c r="G106" s="267">
        <v>0</v>
      </c>
      <c r="H106" s="264">
        <v>1320</v>
      </c>
      <c r="I106" s="45">
        <v>4.5999999999999999E-2</v>
      </c>
      <c r="J106" s="38" t="s">
        <v>261</v>
      </c>
      <c r="K106" s="37">
        <v>4.5999999999999999E-2</v>
      </c>
      <c r="L106" s="74">
        <v>0</v>
      </c>
      <c r="M106" s="128" t="s">
        <v>786</v>
      </c>
      <c r="N106" s="78">
        <v>0</v>
      </c>
    </row>
    <row r="107" spans="1:14" x14ac:dyDescent="0.45">
      <c r="A107" s="273" t="s">
        <v>220</v>
      </c>
      <c r="B107" s="274"/>
      <c r="C107" s="275">
        <v>137307</v>
      </c>
      <c r="D107" s="276">
        <v>24873</v>
      </c>
      <c r="E107" s="275">
        <v>162181</v>
      </c>
      <c r="F107" s="277">
        <v>620.5</v>
      </c>
      <c r="G107" s="278">
        <v>4.0000000000000001E-3</v>
      </c>
      <c r="H107" s="279">
        <v>161560.5</v>
      </c>
      <c r="I107" s="280" t="s">
        <v>114</v>
      </c>
      <c r="J107" s="281" t="s">
        <v>114</v>
      </c>
      <c r="K107" s="282" t="s">
        <v>114</v>
      </c>
      <c r="L107" s="357"/>
      <c r="M107" s="358"/>
      <c r="N107" s="359"/>
    </row>
    <row r="108" spans="1:14" x14ac:dyDescent="0.45">
      <c r="A108" s="272" t="s">
        <v>100</v>
      </c>
      <c r="B108" s="39" t="s">
        <v>221</v>
      </c>
      <c r="C108" s="40">
        <v>15044</v>
      </c>
      <c r="D108" s="135">
        <v>-3044</v>
      </c>
      <c r="E108" s="41">
        <v>12000</v>
      </c>
      <c r="F108" s="261">
        <v>0</v>
      </c>
      <c r="G108" s="268">
        <v>0</v>
      </c>
      <c r="H108" s="265">
        <v>12000</v>
      </c>
      <c r="I108" s="46">
        <v>4.3999999999999997E-2</v>
      </c>
      <c r="J108" s="43" t="s">
        <v>265</v>
      </c>
      <c r="K108" s="42">
        <v>4.5999999999999999E-2</v>
      </c>
      <c r="L108" s="75">
        <v>0</v>
      </c>
      <c r="M108" s="129" t="s">
        <v>786</v>
      </c>
      <c r="N108" s="76">
        <v>0</v>
      </c>
    </row>
    <row r="109" spans="1:14" x14ac:dyDescent="0.45">
      <c r="A109" s="270" t="s">
        <v>101</v>
      </c>
      <c r="B109" s="25" t="s">
        <v>222</v>
      </c>
      <c r="C109" s="26">
        <v>35579</v>
      </c>
      <c r="D109" s="133">
        <v>9320</v>
      </c>
      <c r="E109" s="27">
        <v>44900</v>
      </c>
      <c r="F109" s="259">
        <v>-300</v>
      </c>
      <c r="G109" s="266">
        <v>-7.0000000000000001E-3</v>
      </c>
      <c r="H109" s="263">
        <v>45200</v>
      </c>
      <c r="I109" s="28">
        <v>4.3999999999999997E-2</v>
      </c>
      <c r="J109" s="29" t="s">
        <v>266</v>
      </c>
      <c r="K109" s="30">
        <v>4.8000000000000001E-2</v>
      </c>
      <c r="L109" s="73">
        <v>0</v>
      </c>
      <c r="M109" s="127" t="s">
        <v>786</v>
      </c>
      <c r="N109" s="77">
        <v>0</v>
      </c>
    </row>
    <row r="110" spans="1:14" x14ac:dyDescent="0.45">
      <c r="A110" s="270" t="s">
        <v>104</v>
      </c>
      <c r="B110" s="25" t="s">
        <v>223</v>
      </c>
      <c r="C110" s="26">
        <v>5425</v>
      </c>
      <c r="D110" s="133">
        <v>2044</v>
      </c>
      <c r="E110" s="27">
        <v>7470</v>
      </c>
      <c r="F110" s="259">
        <v>0</v>
      </c>
      <c r="G110" s="266">
        <v>0</v>
      </c>
      <c r="H110" s="263">
        <v>7470</v>
      </c>
      <c r="I110" s="28">
        <v>4.7E-2</v>
      </c>
      <c r="J110" s="29" t="s">
        <v>263</v>
      </c>
      <c r="K110" s="30">
        <v>4.7E-2</v>
      </c>
      <c r="L110" s="73">
        <v>0</v>
      </c>
      <c r="M110" s="127" t="s">
        <v>805</v>
      </c>
      <c r="N110" s="77">
        <v>-0.20000000000000018</v>
      </c>
    </row>
    <row r="111" spans="1:14" x14ac:dyDescent="0.45">
      <c r="A111" s="270" t="s">
        <v>105</v>
      </c>
      <c r="B111" s="25" t="s">
        <v>224</v>
      </c>
      <c r="C111" s="26">
        <v>5505</v>
      </c>
      <c r="D111" s="133">
        <v>1054</v>
      </c>
      <c r="E111" s="27">
        <v>6560</v>
      </c>
      <c r="F111" s="259">
        <v>-90</v>
      </c>
      <c r="G111" s="266">
        <v>-1.4E-2</v>
      </c>
      <c r="H111" s="263">
        <v>6650</v>
      </c>
      <c r="I111" s="28">
        <v>4.9000000000000002E-2</v>
      </c>
      <c r="J111" s="29" t="s">
        <v>271</v>
      </c>
      <c r="K111" s="30">
        <v>5.0999999999999997E-2</v>
      </c>
      <c r="L111" s="73">
        <v>0</v>
      </c>
      <c r="M111" s="127" t="s">
        <v>786</v>
      </c>
      <c r="N111" s="77">
        <v>0</v>
      </c>
    </row>
    <row r="112" spans="1:14" x14ac:dyDescent="0.45">
      <c r="A112" s="270" t="s">
        <v>106</v>
      </c>
      <c r="B112" s="25" t="s">
        <v>302</v>
      </c>
      <c r="C112" s="26">
        <v>1998</v>
      </c>
      <c r="D112" s="133">
        <v>241</v>
      </c>
      <c r="E112" s="27">
        <v>2240</v>
      </c>
      <c r="F112" s="259">
        <v>0</v>
      </c>
      <c r="G112" s="266">
        <v>0</v>
      </c>
      <c r="H112" s="263">
        <v>2240</v>
      </c>
      <c r="I112" s="30">
        <v>5.6000000000000001E-2</v>
      </c>
      <c r="J112" s="29" t="s">
        <v>269</v>
      </c>
      <c r="K112" s="30">
        <v>6.3E-2</v>
      </c>
      <c r="L112" s="73">
        <v>0</v>
      </c>
      <c r="M112" s="127" t="s">
        <v>786</v>
      </c>
      <c r="N112" s="77">
        <v>0</v>
      </c>
    </row>
    <row r="113" spans="1:14" x14ac:dyDescent="0.45">
      <c r="A113" s="270" t="s">
        <v>107</v>
      </c>
      <c r="B113" s="25" t="s">
        <v>303</v>
      </c>
      <c r="C113" s="26">
        <v>729</v>
      </c>
      <c r="D113" s="133">
        <v>102</v>
      </c>
      <c r="E113" s="27">
        <v>832</v>
      </c>
      <c r="F113" s="259">
        <v>2</v>
      </c>
      <c r="G113" s="266">
        <v>2E-3</v>
      </c>
      <c r="H113" s="263">
        <v>830</v>
      </c>
      <c r="I113" s="30" t="s">
        <v>113</v>
      </c>
      <c r="J113" s="29" t="s">
        <v>273</v>
      </c>
      <c r="K113" s="30" t="s">
        <v>113</v>
      </c>
      <c r="L113" s="73" t="s">
        <v>113</v>
      </c>
      <c r="M113" s="127" t="s">
        <v>786</v>
      </c>
      <c r="N113" s="77" t="s">
        <v>113</v>
      </c>
    </row>
    <row r="114" spans="1:14" x14ac:dyDescent="0.45">
      <c r="A114" s="270" t="s">
        <v>108</v>
      </c>
      <c r="B114" s="25" t="s">
        <v>225</v>
      </c>
      <c r="C114" s="26">
        <v>7223</v>
      </c>
      <c r="D114" s="133">
        <v>266</v>
      </c>
      <c r="E114" s="27">
        <v>7490</v>
      </c>
      <c r="F114" s="259">
        <v>0</v>
      </c>
      <c r="G114" s="266">
        <v>0</v>
      </c>
      <c r="H114" s="263">
        <v>7490</v>
      </c>
      <c r="I114" s="30">
        <v>3.6999999999999998E-2</v>
      </c>
      <c r="J114" s="29" t="s">
        <v>277</v>
      </c>
      <c r="K114" s="30">
        <v>3.7999999999999999E-2</v>
      </c>
      <c r="L114" s="73">
        <v>0</v>
      </c>
      <c r="M114" s="127" t="s">
        <v>786</v>
      </c>
      <c r="N114" s="77">
        <v>0</v>
      </c>
    </row>
    <row r="115" spans="1:14" x14ac:dyDescent="0.45">
      <c r="A115" s="270" t="s">
        <v>109</v>
      </c>
      <c r="B115" s="25" t="s">
        <v>226</v>
      </c>
      <c r="C115" s="26">
        <v>144</v>
      </c>
      <c r="D115" s="133">
        <v>17</v>
      </c>
      <c r="E115" s="27">
        <v>162</v>
      </c>
      <c r="F115" s="259">
        <v>0</v>
      </c>
      <c r="G115" s="266">
        <v>0</v>
      </c>
      <c r="H115" s="263">
        <v>162</v>
      </c>
      <c r="I115" s="30">
        <v>0.05</v>
      </c>
      <c r="J115" s="29" t="s">
        <v>269</v>
      </c>
      <c r="K115" s="30">
        <v>5.0999999999999997E-2</v>
      </c>
      <c r="L115" s="73">
        <v>0</v>
      </c>
      <c r="M115" s="127" t="s">
        <v>786</v>
      </c>
      <c r="N115" s="77">
        <v>0</v>
      </c>
    </row>
    <row r="116" spans="1:14" x14ac:dyDescent="0.45">
      <c r="A116" s="271" t="s">
        <v>110</v>
      </c>
      <c r="B116" s="34" t="s">
        <v>227</v>
      </c>
      <c r="C116" s="35">
        <v>605</v>
      </c>
      <c r="D116" s="134">
        <v>18</v>
      </c>
      <c r="E116" s="36">
        <v>624</v>
      </c>
      <c r="F116" s="260">
        <v>0</v>
      </c>
      <c r="G116" s="267">
        <v>0</v>
      </c>
      <c r="H116" s="264">
        <v>624</v>
      </c>
      <c r="I116" s="37">
        <v>0.05</v>
      </c>
      <c r="J116" s="38" t="s">
        <v>269</v>
      </c>
      <c r="K116" s="37">
        <v>5.0999999999999997E-2</v>
      </c>
      <c r="L116" s="74">
        <v>0</v>
      </c>
      <c r="M116" s="128" t="s">
        <v>786</v>
      </c>
      <c r="N116" s="78">
        <v>0</v>
      </c>
    </row>
    <row r="117" spans="1:14" x14ac:dyDescent="0.45">
      <c r="A117" s="283" t="s">
        <v>228</v>
      </c>
      <c r="B117" s="284"/>
      <c r="C117" s="285">
        <v>72255</v>
      </c>
      <c r="D117" s="286">
        <v>10022</v>
      </c>
      <c r="E117" s="287">
        <v>82278</v>
      </c>
      <c r="F117" s="288">
        <v>-388</v>
      </c>
      <c r="G117" s="289">
        <v>-5.0000000000000001E-3</v>
      </c>
      <c r="H117" s="290">
        <v>82666</v>
      </c>
      <c r="I117" s="343" t="s">
        <v>114</v>
      </c>
      <c r="J117" s="344" t="s">
        <v>114</v>
      </c>
      <c r="K117" s="345" t="s">
        <v>114</v>
      </c>
      <c r="L117" s="346"/>
      <c r="M117" s="347"/>
      <c r="N117" s="348"/>
    </row>
    <row r="118" spans="1:14" x14ac:dyDescent="0.45">
      <c r="A118" s="291" t="s">
        <v>229</v>
      </c>
      <c r="B118" s="292"/>
      <c r="C118" s="293">
        <v>504200</v>
      </c>
      <c r="D118" s="294">
        <v>122294</v>
      </c>
      <c r="E118" s="295">
        <v>626495</v>
      </c>
      <c r="F118" s="296">
        <v>-223.28000000002794</v>
      </c>
      <c r="G118" s="297">
        <v>0</v>
      </c>
      <c r="H118" s="298">
        <v>626718.28</v>
      </c>
      <c r="I118" s="299" t="s">
        <v>114</v>
      </c>
      <c r="J118" s="300" t="s">
        <v>114</v>
      </c>
      <c r="K118" s="301" t="s">
        <v>114</v>
      </c>
      <c r="L118" s="349"/>
      <c r="M118" s="350"/>
      <c r="N118" s="351"/>
    </row>
    <row r="120" spans="1:14" x14ac:dyDescent="0.45">
      <c r="A120" s="253" t="s">
        <v>787</v>
      </c>
      <c r="B120" s="254" t="s">
        <v>304</v>
      </c>
    </row>
    <row r="121" spans="1:14" x14ac:dyDescent="0.45">
      <c r="A121" s="253" t="s">
        <v>788</v>
      </c>
      <c r="B121" s="254" t="s">
        <v>305</v>
      </c>
    </row>
    <row r="122" spans="1:14" x14ac:dyDescent="0.45">
      <c r="A122" s="253" t="s">
        <v>789</v>
      </c>
      <c r="B122" s="254" t="s">
        <v>306</v>
      </c>
    </row>
    <row r="123" spans="1:14" x14ac:dyDescent="0.45">
      <c r="A123" s="253" t="s">
        <v>790</v>
      </c>
      <c r="B123" s="254" t="s">
        <v>307</v>
      </c>
    </row>
    <row r="124" spans="1:14" x14ac:dyDescent="0.45">
      <c r="A124" s="80"/>
      <c r="B124" s="131"/>
    </row>
  </sheetData>
  <mergeCells count="24">
    <mergeCell ref="I1:N1"/>
    <mergeCell ref="E2:G2"/>
    <mergeCell ref="J2:K2"/>
    <mergeCell ref="L2:N2"/>
    <mergeCell ref="E3:E4"/>
    <mergeCell ref="I3:I4"/>
    <mergeCell ref="J3:J4"/>
    <mergeCell ref="A1:A4"/>
    <mergeCell ref="B1:B4"/>
    <mergeCell ref="C1:C4"/>
    <mergeCell ref="D1:D4"/>
    <mergeCell ref="E1:H1"/>
    <mergeCell ref="F3:F4"/>
    <mergeCell ref="G3:G4"/>
    <mergeCell ref="H3:H4"/>
    <mergeCell ref="I117:K117"/>
    <mergeCell ref="L117:N117"/>
    <mergeCell ref="L118:N118"/>
    <mergeCell ref="L3:L4"/>
    <mergeCell ref="L82:N82"/>
    <mergeCell ref="L107:N107"/>
    <mergeCell ref="K3:K4"/>
    <mergeCell ref="M3:M4"/>
    <mergeCell ref="N3:N4"/>
  </mergeCells>
  <phoneticPr fontId="2"/>
  <pageMargins left="0.70866141732283472" right="0.70866141732283472" top="0.74803149606299213" bottom="0.74803149606299213" header="0.31496062992125984" footer="0.31496062992125984"/>
  <pageSetup paperSize="9" scale="33" fitToHeight="0" orientation="portrait" r:id="rId1"/>
  <ignoredErrors>
    <ignoredError sqref="J107 J82 J5:N81 J83:N106 K82:N82 J108:M116"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F4AC5-AB79-402B-A7DF-86A416967CDD}">
  <sheetPr>
    <pageSetUpPr fitToPage="1"/>
  </sheetPr>
  <dimension ref="A1:AG137"/>
  <sheetViews>
    <sheetView showGridLines="0" zoomScaleNormal="100" workbookViewId="0">
      <selection sqref="A1:C2"/>
    </sheetView>
  </sheetViews>
  <sheetFormatPr defaultColWidth="8.8984375" defaultRowHeight="16.8" x14ac:dyDescent="0.45"/>
  <cols>
    <col min="1" max="1" width="1.8984375" style="1" customWidth="1"/>
    <col min="2" max="2" width="2.5" style="1" customWidth="1"/>
    <col min="3" max="3" width="14.09765625" style="1" customWidth="1"/>
    <col min="4" max="33" width="6.5" style="1" customWidth="1"/>
    <col min="34" max="16384" width="8.8984375" style="1"/>
  </cols>
  <sheetData>
    <row r="1" spans="1:33" ht="32.4" customHeight="1" x14ac:dyDescent="0.45">
      <c r="A1" s="386" t="s">
        <v>308</v>
      </c>
      <c r="B1" s="386"/>
      <c r="C1" s="386"/>
      <c r="D1" s="115" t="s">
        <v>323</v>
      </c>
      <c r="E1" s="115"/>
      <c r="F1" s="115" t="s">
        <v>324</v>
      </c>
      <c r="G1" s="115"/>
      <c r="H1" s="115" t="s">
        <v>325</v>
      </c>
      <c r="I1" s="115"/>
      <c r="J1" s="115" t="s">
        <v>326</v>
      </c>
      <c r="K1" s="115"/>
      <c r="L1" s="115" t="s">
        <v>327</v>
      </c>
      <c r="M1" s="115"/>
      <c r="N1" s="115" t="s">
        <v>328</v>
      </c>
      <c r="O1" s="115"/>
      <c r="P1" s="115" t="s">
        <v>329</v>
      </c>
      <c r="Q1" s="115"/>
      <c r="R1" s="115" t="s">
        <v>330</v>
      </c>
      <c r="S1" s="115"/>
      <c r="T1" s="115" t="s">
        <v>331</v>
      </c>
      <c r="U1" s="115"/>
      <c r="V1" s="115" t="s">
        <v>332</v>
      </c>
      <c r="W1" s="115"/>
      <c r="X1" s="115" t="s">
        <v>333</v>
      </c>
      <c r="Y1" s="115"/>
      <c r="Z1" s="115" t="s">
        <v>334</v>
      </c>
      <c r="AA1" s="115"/>
      <c r="AB1" s="115" t="s">
        <v>335</v>
      </c>
      <c r="AC1" s="115"/>
      <c r="AD1" s="115" t="s">
        <v>336</v>
      </c>
      <c r="AE1" s="115"/>
      <c r="AF1" s="115" t="s">
        <v>338</v>
      </c>
      <c r="AG1" s="116"/>
    </row>
    <row r="2" spans="1:33" x14ac:dyDescent="0.45">
      <c r="A2" s="387"/>
      <c r="B2" s="388"/>
      <c r="C2" s="388"/>
      <c r="D2" s="117" t="s">
        <v>322</v>
      </c>
      <c r="E2" s="118" t="s">
        <v>810</v>
      </c>
      <c r="F2" s="117" t="s">
        <v>322</v>
      </c>
      <c r="G2" s="118" t="s">
        <v>810</v>
      </c>
      <c r="H2" s="117" t="s">
        <v>322</v>
      </c>
      <c r="I2" s="118" t="s">
        <v>810</v>
      </c>
      <c r="J2" s="117" t="s">
        <v>322</v>
      </c>
      <c r="K2" s="118" t="s">
        <v>810</v>
      </c>
      <c r="L2" s="117" t="s">
        <v>322</v>
      </c>
      <c r="M2" s="118" t="s">
        <v>810</v>
      </c>
      <c r="N2" s="117" t="s">
        <v>322</v>
      </c>
      <c r="O2" s="118" t="s">
        <v>810</v>
      </c>
      <c r="P2" s="117" t="s">
        <v>322</v>
      </c>
      <c r="Q2" s="118" t="s">
        <v>810</v>
      </c>
      <c r="R2" s="117" t="s">
        <v>322</v>
      </c>
      <c r="S2" s="118" t="s">
        <v>810</v>
      </c>
      <c r="T2" s="117" t="s">
        <v>322</v>
      </c>
      <c r="U2" s="118" t="s">
        <v>810</v>
      </c>
      <c r="V2" s="117" t="s">
        <v>322</v>
      </c>
      <c r="W2" s="118" t="s">
        <v>810</v>
      </c>
      <c r="X2" s="117" t="s">
        <v>322</v>
      </c>
      <c r="Y2" s="118" t="s">
        <v>810</v>
      </c>
      <c r="Z2" s="117" t="s">
        <v>322</v>
      </c>
      <c r="AA2" s="118" t="s">
        <v>810</v>
      </c>
      <c r="AB2" s="117" t="s">
        <v>322</v>
      </c>
      <c r="AC2" s="118" t="s">
        <v>810</v>
      </c>
      <c r="AD2" s="117" t="s">
        <v>322</v>
      </c>
      <c r="AE2" s="118" t="s">
        <v>810</v>
      </c>
      <c r="AF2" s="117" t="s">
        <v>322</v>
      </c>
      <c r="AG2" s="119" t="s">
        <v>810</v>
      </c>
    </row>
    <row r="3" spans="1:33" x14ac:dyDescent="0.45">
      <c r="A3" s="81"/>
      <c r="B3" s="82" t="s">
        <v>310</v>
      </c>
      <c r="C3" s="83"/>
      <c r="D3" s="94">
        <v>184</v>
      </c>
      <c r="E3" s="95">
        <v>181</v>
      </c>
      <c r="F3" s="94">
        <v>184</v>
      </c>
      <c r="G3" s="95">
        <v>181</v>
      </c>
      <c r="H3" s="94">
        <v>184</v>
      </c>
      <c r="I3" s="95">
        <v>181</v>
      </c>
      <c r="J3" s="94">
        <v>184</v>
      </c>
      <c r="K3" s="95">
        <v>181</v>
      </c>
      <c r="L3" s="94">
        <v>184</v>
      </c>
      <c r="M3" s="95">
        <v>181</v>
      </c>
      <c r="N3" s="94">
        <v>184</v>
      </c>
      <c r="O3" s="95">
        <v>181</v>
      </c>
      <c r="P3" s="94">
        <v>184</v>
      </c>
      <c r="Q3" s="95">
        <v>181</v>
      </c>
      <c r="R3" s="94">
        <v>184</v>
      </c>
      <c r="S3" s="95">
        <v>181</v>
      </c>
      <c r="T3" s="94">
        <v>184</v>
      </c>
      <c r="U3" s="95">
        <v>181</v>
      </c>
      <c r="V3" s="94">
        <v>184</v>
      </c>
      <c r="W3" s="95">
        <v>181</v>
      </c>
      <c r="X3" s="94">
        <v>184</v>
      </c>
      <c r="Y3" s="95">
        <v>181</v>
      </c>
      <c r="Z3" s="94">
        <v>184</v>
      </c>
      <c r="AA3" s="95">
        <v>181</v>
      </c>
      <c r="AB3" s="94">
        <v>184</v>
      </c>
      <c r="AC3" s="95">
        <v>181</v>
      </c>
      <c r="AD3" s="94">
        <v>184</v>
      </c>
      <c r="AE3" s="95">
        <v>181</v>
      </c>
      <c r="AF3" s="94">
        <v>184</v>
      </c>
      <c r="AG3" s="96">
        <v>181</v>
      </c>
    </row>
    <row r="4" spans="1:33" x14ac:dyDescent="0.45">
      <c r="A4" s="84"/>
      <c r="B4" s="85" t="s">
        <v>311</v>
      </c>
      <c r="C4" s="85"/>
      <c r="D4" s="136">
        <v>397</v>
      </c>
      <c r="E4" s="137">
        <v>397</v>
      </c>
      <c r="F4" s="136" t="s">
        <v>114</v>
      </c>
      <c r="G4" s="137" t="s">
        <v>114</v>
      </c>
      <c r="H4" s="136">
        <v>179</v>
      </c>
      <c r="I4" s="137">
        <v>179</v>
      </c>
      <c r="J4" s="136">
        <v>83</v>
      </c>
      <c r="K4" s="137">
        <v>83</v>
      </c>
      <c r="L4" s="136" t="s">
        <v>114</v>
      </c>
      <c r="M4" s="137" t="s">
        <v>114</v>
      </c>
      <c r="N4" s="136" t="s">
        <v>114</v>
      </c>
      <c r="O4" s="137" t="s">
        <v>114</v>
      </c>
      <c r="P4" s="136" t="s">
        <v>114</v>
      </c>
      <c r="Q4" s="137" t="s">
        <v>114</v>
      </c>
      <c r="R4" s="136" t="s">
        <v>114</v>
      </c>
      <c r="S4" s="137" t="s">
        <v>114</v>
      </c>
      <c r="T4" s="136" t="s">
        <v>114</v>
      </c>
      <c r="U4" s="137" t="s">
        <v>114</v>
      </c>
      <c r="V4" s="136">
        <v>66</v>
      </c>
      <c r="W4" s="137">
        <v>66</v>
      </c>
      <c r="X4" s="136" t="s">
        <v>114</v>
      </c>
      <c r="Y4" s="137" t="s">
        <v>114</v>
      </c>
      <c r="Z4" s="136" t="s">
        <v>114</v>
      </c>
      <c r="AA4" s="137" t="s">
        <v>114</v>
      </c>
      <c r="AB4" s="136" t="s">
        <v>114</v>
      </c>
      <c r="AC4" s="137" t="s">
        <v>114</v>
      </c>
      <c r="AD4" s="136" t="s">
        <v>114</v>
      </c>
      <c r="AE4" s="137" t="s">
        <v>114</v>
      </c>
      <c r="AF4" s="136" t="s">
        <v>114</v>
      </c>
      <c r="AG4" s="138" t="s">
        <v>114</v>
      </c>
    </row>
    <row r="5" spans="1:33" x14ac:dyDescent="0.45">
      <c r="A5" s="84"/>
      <c r="B5" s="86" t="s">
        <v>312</v>
      </c>
      <c r="C5" s="86"/>
      <c r="D5" s="139">
        <v>2</v>
      </c>
      <c r="E5" s="140">
        <v>2</v>
      </c>
      <c r="F5" s="139" t="s">
        <v>114</v>
      </c>
      <c r="G5" s="140" t="s">
        <v>114</v>
      </c>
      <c r="H5" s="139" t="s">
        <v>113</v>
      </c>
      <c r="I5" s="140" t="s">
        <v>113</v>
      </c>
      <c r="J5" s="139">
        <v>0</v>
      </c>
      <c r="K5" s="140">
        <v>0</v>
      </c>
      <c r="L5" s="139" t="s">
        <v>114</v>
      </c>
      <c r="M5" s="140" t="s">
        <v>114</v>
      </c>
      <c r="N5" s="139" t="s">
        <v>114</v>
      </c>
      <c r="O5" s="140" t="s">
        <v>114</v>
      </c>
      <c r="P5" s="139" t="s">
        <v>114</v>
      </c>
      <c r="Q5" s="140" t="s">
        <v>114</v>
      </c>
      <c r="R5" s="139" t="s">
        <v>114</v>
      </c>
      <c r="S5" s="140" t="s">
        <v>114</v>
      </c>
      <c r="T5" s="139" t="s">
        <v>114</v>
      </c>
      <c r="U5" s="140" t="s">
        <v>114</v>
      </c>
      <c r="V5" s="139">
        <v>0</v>
      </c>
      <c r="W5" s="140">
        <v>0</v>
      </c>
      <c r="X5" s="139" t="s">
        <v>114</v>
      </c>
      <c r="Y5" s="140" t="s">
        <v>114</v>
      </c>
      <c r="Z5" s="139" t="s">
        <v>114</v>
      </c>
      <c r="AA5" s="140" t="s">
        <v>114</v>
      </c>
      <c r="AB5" s="139" t="s">
        <v>114</v>
      </c>
      <c r="AC5" s="140" t="s">
        <v>114</v>
      </c>
      <c r="AD5" s="139" t="s">
        <v>114</v>
      </c>
      <c r="AE5" s="140" t="s">
        <v>114</v>
      </c>
      <c r="AF5" s="139" t="s">
        <v>114</v>
      </c>
      <c r="AG5" s="141" t="s">
        <v>114</v>
      </c>
    </row>
    <row r="6" spans="1:33" x14ac:dyDescent="0.45">
      <c r="A6" s="87"/>
      <c r="B6" s="88"/>
      <c r="C6" s="89" t="s">
        <v>313</v>
      </c>
      <c r="D6" s="139">
        <v>400</v>
      </c>
      <c r="E6" s="140">
        <v>400</v>
      </c>
      <c r="F6" s="139" t="s">
        <v>114</v>
      </c>
      <c r="G6" s="140" t="s">
        <v>114</v>
      </c>
      <c r="H6" s="139">
        <v>179</v>
      </c>
      <c r="I6" s="140">
        <v>179</v>
      </c>
      <c r="J6" s="139">
        <v>83</v>
      </c>
      <c r="K6" s="140">
        <v>83</v>
      </c>
      <c r="L6" s="139" t="s">
        <v>114</v>
      </c>
      <c r="M6" s="140" t="s">
        <v>114</v>
      </c>
      <c r="N6" s="139" t="s">
        <v>114</v>
      </c>
      <c r="O6" s="140" t="s">
        <v>114</v>
      </c>
      <c r="P6" s="139" t="s">
        <v>114</v>
      </c>
      <c r="Q6" s="140" t="s">
        <v>114</v>
      </c>
      <c r="R6" s="139" t="s">
        <v>114</v>
      </c>
      <c r="S6" s="140" t="s">
        <v>114</v>
      </c>
      <c r="T6" s="139" t="s">
        <v>114</v>
      </c>
      <c r="U6" s="140" t="s">
        <v>114</v>
      </c>
      <c r="V6" s="139">
        <v>67</v>
      </c>
      <c r="W6" s="140">
        <v>67</v>
      </c>
      <c r="X6" s="139" t="s">
        <v>114</v>
      </c>
      <c r="Y6" s="140" t="s">
        <v>114</v>
      </c>
      <c r="Z6" s="139" t="s">
        <v>114</v>
      </c>
      <c r="AA6" s="140" t="s">
        <v>114</v>
      </c>
      <c r="AB6" s="139" t="s">
        <v>114</v>
      </c>
      <c r="AC6" s="140" t="s">
        <v>114</v>
      </c>
      <c r="AD6" s="139" t="s">
        <v>114</v>
      </c>
      <c r="AE6" s="140" t="s">
        <v>114</v>
      </c>
      <c r="AF6" s="139" t="s">
        <v>114</v>
      </c>
      <c r="AG6" s="141" t="s">
        <v>114</v>
      </c>
    </row>
    <row r="7" spans="1:33" x14ac:dyDescent="0.45">
      <c r="A7" s="90"/>
      <c r="B7" s="86" t="s">
        <v>309</v>
      </c>
      <c r="C7" s="86"/>
      <c r="D7" s="139">
        <v>35</v>
      </c>
      <c r="E7" s="140">
        <v>35</v>
      </c>
      <c r="F7" s="139" t="s">
        <v>114</v>
      </c>
      <c r="G7" s="140" t="s">
        <v>114</v>
      </c>
      <c r="H7" s="139">
        <v>19</v>
      </c>
      <c r="I7" s="140">
        <v>19</v>
      </c>
      <c r="J7" s="139">
        <v>3</v>
      </c>
      <c r="K7" s="140">
        <v>3</v>
      </c>
      <c r="L7" s="139" t="s">
        <v>114</v>
      </c>
      <c r="M7" s="140" t="s">
        <v>114</v>
      </c>
      <c r="N7" s="139" t="s">
        <v>114</v>
      </c>
      <c r="O7" s="140" t="s">
        <v>114</v>
      </c>
      <c r="P7" s="139" t="s">
        <v>114</v>
      </c>
      <c r="Q7" s="140" t="s">
        <v>114</v>
      </c>
      <c r="R7" s="139" t="s">
        <v>114</v>
      </c>
      <c r="S7" s="140" t="s">
        <v>114</v>
      </c>
      <c r="T7" s="139" t="s">
        <v>114</v>
      </c>
      <c r="U7" s="140" t="s">
        <v>114</v>
      </c>
      <c r="V7" s="139">
        <v>2</v>
      </c>
      <c r="W7" s="140">
        <v>2</v>
      </c>
      <c r="X7" s="139" t="s">
        <v>114</v>
      </c>
      <c r="Y7" s="140" t="s">
        <v>114</v>
      </c>
      <c r="Z7" s="139" t="s">
        <v>114</v>
      </c>
      <c r="AA7" s="140" t="s">
        <v>114</v>
      </c>
      <c r="AB7" s="139" t="s">
        <v>114</v>
      </c>
      <c r="AC7" s="140" t="s">
        <v>114</v>
      </c>
      <c r="AD7" s="139" t="s">
        <v>114</v>
      </c>
      <c r="AE7" s="140" t="s">
        <v>114</v>
      </c>
      <c r="AF7" s="139" t="s">
        <v>114</v>
      </c>
      <c r="AG7" s="141" t="s">
        <v>114</v>
      </c>
    </row>
    <row r="8" spans="1:33" x14ac:dyDescent="0.45">
      <c r="A8" s="84"/>
      <c r="B8" s="86" t="s">
        <v>314</v>
      </c>
      <c r="C8" s="86"/>
      <c r="D8" s="139" t="s">
        <v>113</v>
      </c>
      <c r="E8" s="140" t="s">
        <v>113</v>
      </c>
      <c r="F8" s="139" t="s">
        <v>337</v>
      </c>
      <c r="G8" s="140" t="s">
        <v>337</v>
      </c>
      <c r="H8" s="139" t="s">
        <v>113</v>
      </c>
      <c r="I8" s="140" t="s">
        <v>113</v>
      </c>
      <c r="J8" s="139">
        <v>0</v>
      </c>
      <c r="K8" s="140">
        <v>0</v>
      </c>
      <c r="L8" s="139" t="s">
        <v>337</v>
      </c>
      <c r="M8" s="140" t="s">
        <v>337</v>
      </c>
      <c r="N8" s="139" t="s">
        <v>337</v>
      </c>
      <c r="O8" s="140" t="s">
        <v>337</v>
      </c>
      <c r="P8" s="139" t="s">
        <v>337</v>
      </c>
      <c r="Q8" s="140" t="s">
        <v>337</v>
      </c>
      <c r="R8" s="139" t="s">
        <v>337</v>
      </c>
      <c r="S8" s="140" t="s">
        <v>337</v>
      </c>
      <c r="T8" s="139" t="s">
        <v>337</v>
      </c>
      <c r="U8" s="140" t="s">
        <v>337</v>
      </c>
      <c r="V8" s="139" t="s">
        <v>113</v>
      </c>
      <c r="W8" s="140" t="s">
        <v>113</v>
      </c>
      <c r="X8" s="139" t="s">
        <v>337</v>
      </c>
      <c r="Y8" s="140" t="s">
        <v>337</v>
      </c>
      <c r="Z8" s="139" t="s">
        <v>337</v>
      </c>
      <c r="AA8" s="140" t="s">
        <v>337</v>
      </c>
      <c r="AB8" s="139" t="s">
        <v>337</v>
      </c>
      <c r="AC8" s="140" t="s">
        <v>337</v>
      </c>
      <c r="AD8" s="142" t="s">
        <v>337</v>
      </c>
      <c r="AE8" s="143" t="s">
        <v>515</v>
      </c>
      <c r="AF8" s="144" t="s">
        <v>337</v>
      </c>
      <c r="AG8" s="141" t="s">
        <v>337</v>
      </c>
    </row>
    <row r="9" spans="1:33" x14ac:dyDescent="0.45">
      <c r="A9" s="84"/>
      <c r="B9" s="86" t="s">
        <v>315</v>
      </c>
      <c r="C9" s="86"/>
      <c r="D9" s="139">
        <v>1</v>
      </c>
      <c r="E9" s="140">
        <v>4</v>
      </c>
      <c r="F9" s="139" t="s">
        <v>114</v>
      </c>
      <c r="G9" s="140" t="s">
        <v>114</v>
      </c>
      <c r="H9" s="139">
        <v>3</v>
      </c>
      <c r="I9" s="140">
        <v>1</v>
      </c>
      <c r="J9" s="139">
        <v>0</v>
      </c>
      <c r="K9" s="140">
        <v>0</v>
      </c>
      <c r="L9" s="139" t="s">
        <v>114</v>
      </c>
      <c r="M9" s="140" t="s">
        <v>114</v>
      </c>
      <c r="N9" s="139" t="s">
        <v>114</v>
      </c>
      <c r="O9" s="140" t="s">
        <v>114</v>
      </c>
      <c r="P9" s="139" t="s">
        <v>114</v>
      </c>
      <c r="Q9" s="140" t="s">
        <v>114</v>
      </c>
      <c r="R9" s="139" t="s">
        <v>114</v>
      </c>
      <c r="S9" s="140" t="s">
        <v>114</v>
      </c>
      <c r="T9" s="139" t="s">
        <v>114</v>
      </c>
      <c r="U9" s="140" t="s">
        <v>114</v>
      </c>
      <c r="V9" s="139">
        <v>0</v>
      </c>
      <c r="W9" s="140">
        <v>0</v>
      </c>
      <c r="X9" s="139" t="s">
        <v>114</v>
      </c>
      <c r="Y9" s="140" t="s">
        <v>114</v>
      </c>
      <c r="Z9" s="139" t="s">
        <v>114</v>
      </c>
      <c r="AA9" s="140" t="s">
        <v>114</v>
      </c>
      <c r="AB9" s="139" t="s">
        <v>114</v>
      </c>
      <c r="AC9" s="140" t="s">
        <v>114</v>
      </c>
      <c r="AD9" s="139" t="s">
        <v>114</v>
      </c>
      <c r="AE9" s="140" t="s">
        <v>114</v>
      </c>
      <c r="AF9" s="139" t="s">
        <v>114</v>
      </c>
      <c r="AG9" s="141" t="s">
        <v>114</v>
      </c>
    </row>
    <row r="10" spans="1:33" x14ac:dyDescent="0.45">
      <c r="A10" s="84"/>
      <c r="B10" s="86" t="s">
        <v>316</v>
      </c>
      <c r="C10" s="86"/>
      <c r="D10" s="139">
        <v>1</v>
      </c>
      <c r="E10" s="140">
        <v>1</v>
      </c>
      <c r="F10" s="139" t="s">
        <v>114</v>
      </c>
      <c r="G10" s="140" t="s">
        <v>114</v>
      </c>
      <c r="H10" s="139">
        <v>0</v>
      </c>
      <c r="I10" s="140">
        <v>0</v>
      </c>
      <c r="J10" s="139">
        <v>0</v>
      </c>
      <c r="K10" s="140">
        <v>0</v>
      </c>
      <c r="L10" s="139" t="s">
        <v>114</v>
      </c>
      <c r="M10" s="140" t="s">
        <v>114</v>
      </c>
      <c r="N10" s="139" t="s">
        <v>114</v>
      </c>
      <c r="O10" s="140" t="s">
        <v>114</v>
      </c>
      <c r="P10" s="139" t="s">
        <v>114</v>
      </c>
      <c r="Q10" s="140" t="s">
        <v>114</v>
      </c>
      <c r="R10" s="139" t="s">
        <v>114</v>
      </c>
      <c r="S10" s="140" t="s">
        <v>114</v>
      </c>
      <c r="T10" s="139" t="s">
        <v>114</v>
      </c>
      <c r="U10" s="140" t="s">
        <v>114</v>
      </c>
      <c r="V10" s="139">
        <v>0</v>
      </c>
      <c r="W10" s="140">
        <v>0</v>
      </c>
      <c r="X10" s="139" t="s">
        <v>114</v>
      </c>
      <c r="Y10" s="140" t="s">
        <v>114</v>
      </c>
      <c r="Z10" s="139" t="s">
        <v>114</v>
      </c>
      <c r="AA10" s="140" t="s">
        <v>114</v>
      </c>
      <c r="AB10" s="139" t="s">
        <v>114</v>
      </c>
      <c r="AC10" s="140" t="s">
        <v>114</v>
      </c>
      <c r="AD10" s="139" t="s">
        <v>114</v>
      </c>
      <c r="AE10" s="140" t="s">
        <v>114</v>
      </c>
      <c r="AF10" s="139" t="s">
        <v>114</v>
      </c>
      <c r="AG10" s="141" t="s">
        <v>114</v>
      </c>
    </row>
    <row r="11" spans="1:33" x14ac:dyDescent="0.45">
      <c r="A11" s="84"/>
      <c r="B11" s="86" t="s">
        <v>312</v>
      </c>
      <c r="C11" s="86"/>
      <c r="D11" s="139">
        <v>0</v>
      </c>
      <c r="E11" s="140">
        <v>0</v>
      </c>
      <c r="F11" s="139" t="s">
        <v>114</v>
      </c>
      <c r="G11" s="140" t="s">
        <v>114</v>
      </c>
      <c r="H11" s="139">
        <v>0</v>
      </c>
      <c r="I11" s="140">
        <v>0</v>
      </c>
      <c r="J11" s="139">
        <v>1</v>
      </c>
      <c r="K11" s="140">
        <v>2</v>
      </c>
      <c r="L11" s="139" t="s">
        <v>114</v>
      </c>
      <c r="M11" s="140" t="s">
        <v>114</v>
      </c>
      <c r="N11" s="139" t="s">
        <v>114</v>
      </c>
      <c r="O11" s="140" t="s">
        <v>114</v>
      </c>
      <c r="P11" s="139" t="s">
        <v>114</v>
      </c>
      <c r="Q11" s="140" t="s">
        <v>114</v>
      </c>
      <c r="R11" s="139" t="s">
        <v>114</v>
      </c>
      <c r="S11" s="140" t="s">
        <v>114</v>
      </c>
      <c r="T11" s="139" t="s">
        <v>114</v>
      </c>
      <c r="U11" s="140" t="s">
        <v>114</v>
      </c>
      <c r="V11" s="139">
        <v>1</v>
      </c>
      <c r="W11" s="140">
        <v>1</v>
      </c>
      <c r="X11" s="139" t="s">
        <v>114</v>
      </c>
      <c r="Y11" s="140" t="s">
        <v>114</v>
      </c>
      <c r="Z11" s="139" t="s">
        <v>114</v>
      </c>
      <c r="AA11" s="140" t="s">
        <v>114</v>
      </c>
      <c r="AB11" s="139" t="s">
        <v>114</v>
      </c>
      <c r="AC11" s="140" t="s">
        <v>114</v>
      </c>
      <c r="AD11" s="139" t="s">
        <v>114</v>
      </c>
      <c r="AE11" s="140" t="s">
        <v>114</v>
      </c>
      <c r="AF11" s="139" t="s">
        <v>114</v>
      </c>
      <c r="AG11" s="141" t="s">
        <v>114</v>
      </c>
    </row>
    <row r="12" spans="1:33" x14ac:dyDescent="0.45">
      <c r="A12" s="87"/>
      <c r="B12" s="88"/>
      <c r="C12" s="89" t="s">
        <v>317</v>
      </c>
      <c r="D12" s="139">
        <v>39</v>
      </c>
      <c r="E12" s="140">
        <v>42</v>
      </c>
      <c r="F12" s="139" t="s">
        <v>114</v>
      </c>
      <c r="G12" s="140" t="s">
        <v>114</v>
      </c>
      <c r="H12" s="139">
        <v>24</v>
      </c>
      <c r="I12" s="140">
        <v>22</v>
      </c>
      <c r="J12" s="139">
        <v>6</v>
      </c>
      <c r="K12" s="140">
        <v>6</v>
      </c>
      <c r="L12" s="139" t="s">
        <v>114</v>
      </c>
      <c r="M12" s="140" t="s">
        <v>114</v>
      </c>
      <c r="N12" s="139" t="s">
        <v>114</v>
      </c>
      <c r="O12" s="140" t="s">
        <v>114</v>
      </c>
      <c r="P12" s="139" t="s">
        <v>114</v>
      </c>
      <c r="Q12" s="140" t="s">
        <v>114</v>
      </c>
      <c r="R12" s="139" t="s">
        <v>114</v>
      </c>
      <c r="S12" s="140" t="s">
        <v>114</v>
      </c>
      <c r="T12" s="139" t="s">
        <v>114</v>
      </c>
      <c r="U12" s="140" t="s">
        <v>114</v>
      </c>
      <c r="V12" s="139">
        <v>4</v>
      </c>
      <c r="W12" s="140">
        <v>4</v>
      </c>
      <c r="X12" s="139" t="s">
        <v>114</v>
      </c>
      <c r="Y12" s="140" t="s">
        <v>114</v>
      </c>
      <c r="Z12" s="139" t="s">
        <v>114</v>
      </c>
      <c r="AA12" s="140" t="s">
        <v>114</v>
      </c>
      <c r="AB12" s="139" t="s">
        <v>114</v>
      </c>
      <c r="AC12" s="140" t="s">
        <v>114</v>
      </c>
      <c r="AD12" s="139" t="s">
        <v>114</v>
      </c>
      <c r="AE12" s="140" t="s">
        <v>114</v>
      </c>
      <c r="AF12" s="139" t="s">
        <v>114</v>
      </c>
      <c r="AG12" s="141" t="s">
        <v>114</v>
      </c>
    </row>
    <row r="13" spans="1:33" x14ac:dyDescent="0.45">
      <c r="A13" s="88" t="s">
        <v>318</v>
      </c>
      <c r="B13" s="88"/>
      <c r="C13" s="91"/>
      <c r="D13" s="145">
        <v>360</v>
      </c>
      <c r="E13" s="146">
        <v>358</v>
      </c>
      <c r="F13" s="145">
        <v>204</v>
      </c>
      <c r="G13" s="146">
        <v>210</v>
      </c>
      <c r="H13" s="145">
        <v>154</v>
      </c>
      <c r="I13" s="146">
        <v>156</v>
      </c>
      <c r="J13" s="145">
        <v>76</v>
      </c>
      <c r="K13" s="146">
        <v>76</v>
      </c>
      <c r="L13" s="145">
        <v>79</v>
      </c>
      <c r="M13" s="146">
        <v>82</v>
      </c>
      <c r="N13" s="145">
        <v>38</v>
      </c>
      <c r="O13" s="146">
        <v>38</v>
      </c>
      <c r="P13" s="145">
        <v>-7</v>
      </c>
      <c r="Q13" s="146">
        <v>597</v>
      </c>
      <c r="R13" s="145">
        <v>114</v>
      </c>
      <c r="S13" s="146">
        <v>114</v>
      </c>
      <c r="T13" s="145">
        <v>79</v>
      </c>
      <c r="U13" s="146">
        <v>80</v>
      </c>
      <c r="V13" s="145">
        <v>63</v>
      </c>
      <c r="W13" s="146">
        <v>63</v>
      </c>
      <c r="X13" s="145">
        <v>42</v>
      </c>
      <c r="Y13" s="146">
        <v>39</v>
      </c>
      <c r="Z13" s="145">
        <v>164</v>
      </c>
      <c r="AA13" s="146">
        <v>114</v>
      </c>
      <c r="AB13" s="145">
        <v>118</v>
      </c>
      <c r="AC13" s="146">
        <v>118</v>
      </c>
      <c r="AD13" s="145">
        <v>108</v>
      </c>
      <c r="AE13" s="146">
        <v>109</v>
      </c>
      <c r="AF13" s="145">
        <v>88</v>
      </c>
      <c r="AG13" s="147">
        <v>86</v>
      </c>
    </row>
    <row r="14" spans="1:33" x14ac:dyDescent="0.45">
      <c r="A14" s="91" t="s">
        <v>319</v>
      </c>
      <c r="B14" s="86"/>
      <c r="C14" s="86"/>
      <c r="D14" s="145">
        <v>32</v>
      </c>
      <c r="E14" s="146">
        <v>33</v>
      </c>
      <c r="F14" s="145">
        <v>33</v>
      </c>
      <c r="G14" s="146">
        <v>33</v>
      </c>
      <c r="H14" s="145">
        <v>13</v>
      </c>
      <c r="I14" s="146">
        <v>13</v>
      </c>
      <c r="J14" s="145">
        <v>6</v>
      </c>
      <c r="K14" s="146">
        <v>6</v>
      </c>
      <c r="L14" s="145">
        <v>24</v>
      </c>
      <c r="M14" s="146">
        <v>24</v>
      </c>
      <c r="N14" s="145" t="s">
        <v>113</v>
      </c>
      <c r="O14" s="146" t="s">
        <v>113</v>
      </c>
      <c r="P14" s="145">
        <v>98</v>
      </c>
      <c r="Q14" s="146">
        <v>1</v>
      </c>
      <c r="R14" s="145">
        <v>22</v>
      </c>
      <c r="S14" s="146">
        <v>22</v>
      </c>
      <c r="T14" s="145">
        <v>10</v>
      </c>
      <c r="U14" s="146">
        <v>10</v>
      </c>
      <c r="V14" s="145">
        <v>12</v>
      </c>
      <c r="W14" s="146">
        <v>12</v>
      </c>
      <c r="X14" s="145">
        <v>8</v>
      </c>
      <c r="Y14" s="146">
        <v>9</v>
      </c>
      <c r="Z14" s="145">
        <v>36</v>
      </c>
      <c r="AA14" s="146">
        <v>36</v>
      </c>
      <c r="AB14" s="145">
        <v>21</v>
      </c>
      <c r="AC14" s="146">
        <v>24</v>
      </c>
      <c r="AD14" s="145">
        <v>13</v>
      </c>
      <c r="AE14" s="146">
        <v>13</v>
      </c>
      <c r="AF14" s="145">
        <v>18</v>
      </c>
      <c r="AG14" s="147">
        <v>18</v>
      </c>
    </row>
    <row r="15" spans="1:33" x14ac:dyDescent="0.45">
      <c r="A15" s="91" t="s">
        <v>320</v>
      </c>
      <c r="B15" s="86"/>
      <c r="C15" s="86"/>
      <c r="D15" s="145">
        <v>328</v>
      </c>
      <c r="E15" s="146">
        <v>325</v>
      </c>
      <c r="F15" s="145">
        <v>170</v>
      </c>
      <c r="G15" s="146">
        <v>176</v>
      </c>
      <c r="H15" s="145">
        <v>141</v>
      </c>
      <c r="I15" s="146">
        <v>143</v>
      </c>
      <c r="J15" s="145">
        <v>70</v>
      </c>
      <c r="K15" s="146">
        <v>70</v>
      </c>
      <c r="L15" s="145">
        <v>54</v>
      </c>
      <c r="M15" s="146">
        <v>57</v>
      </c>
      <c r="N15" s="145">
        <v>38</v>
      </c>
      <c r="O15" s="146">
        <v>38</v>
      </c>
      <c r="P15" s="145">
        <v>-106</v>
      </c>
      <c r="Q15" s="146">
        <v>595</v>
      </c>
      <c r="R15" s="145">
        <v>92</v>
      </c>
      <c r="S15" s="146">
        <v>91</v>
      </c>
      <c r="T15" s="145">
        <v>68</v>
      </c>
      <c r="U15" s="146">
        <v>70</v>
      </c>
      <c r="V15" s="145">
        <v>51</v>
      </c>
      <c r="W15" s="146">
        <v>50</v>
      </c>
      <c r="X15" s="145">
        <v>33</v>
      </c>
      <c r="Y15" s="146">
        <v>29</v>
      </c>
      <c r="Z15" s="145">
        <v>127</v>
      </c>
      <c r="AA15" s="146">
        <v>77</v>
      </c>
      <c r="AB15" s="145">
        <v>97</v>
      </c>
      <c r="AC15" s="146">
        <v>94</v>
      </c>
      <c r="AD15" s="145">
        <v>94</v>
      </c>
      <c r="AE15" s="146">
        <v>95</v>
      </c>
      <c r="AF15" s="145">
        <v>70</v>
      </c>
      <c r="AG15" s="147">
        <v>68</v>
      </c>
    </row>
    <row r="16" spans="1:33" x14ac:dyDescent="0.45">
      <c r="A16" s="92" t="s">
        <v>321</v>
      </c>
      <c r="B16" s="93"/>
      <c r="C16" s="93"/>
      <c r="D16" s="148">
        <v>743</v>
      </c>
      <c r="E16" s="149">
        <v>663</v>
      </c>
      <c r="F16" s="148" t="s">
        <v>337</v>
      </c>
      <c r="G16" s="149" t="s">
        <v>337</v>
      </c>
      <c r="H16" s="148">
        <v>84</v>
      </c>
      <c r="I16" s="149">
        <v>84</v>
      </c>
      <c r="J16" s="148">
        <v>41</v>
      </c>
      <c r="K16" s="149">
        <v>41</v>
      </c>
      <c r="L16" s="148" t="s">
        <v>337</v>
      </c>
      <c r="M16" s="149" t="s">
        <v>337</v>
      </c>
      <c r="N16" s="148" t="s">
        <v>337</v>
      </c>
      <c r="O16" s="149" t="s">
        <v>337</v>
      </c>
      <c r="P16" s="148" t="s">
        <v>337</v>
      </c>
      <c r="Q16" s="149" t="s">
        <v>337</v>
      </c>
      <c r="R16" s="148" t="s">
        <v>337</v>
      </c>
      <c r="S16" s="149" t="s">
        <v>337</v>
      </c>
      <c r="T16" s="148" t="s">
        <v>337</v>
      </c>
      <c r="U16" s="149" t="s">
        <v>337</v>
      </c>
      <c r="V16" s="148">
        <v>33</v>
      </c>
      <c r="W16" s="149">
        <v>33</v>
      </c>
      <c r="X16" s="148" t="s">
        <v>337</v>
      </c>
      <c r="Y16" s="149" t="s">
        <v>337</v>
      </c>
      <c r="Z16" s="148" t="s">
        <v>337</v>
      </c>
      <c r="AA16" s="149" t="s">
        <v>337</v>
      </c>
      <c r="AB16" s="148" t="s">
        <v>337</v>
      </c>
      <c r="AC16" s="149" t="s">
        <v>337</v>
      </c>
      <c r="AD16" s="148" t="s">
        <v>337</v>
      </c>
      <c r="AE16" s="149" t="s">
        <v>515</v>
      </c>
      <c r="AF16" s="148" t="s">
        <v>337</v>
      </c>
      <c r="AG16" s="150" t="s">
        <v>337</v>
      </c>
    </row>
    <row r="17" spans="1:33" x14ac:dyDescent="0.45">
      <c r="A17" s="12"/>
      <c r="B17" s="12"/>
      <c r="C17" s="12"/>
      <c r="D17" s="12"/>
      <c r="E17" s="12"/>
      <c r="F17" s="12"/>
      <c r="G17" s="12"/>
      <c r="H17" s="12"/>
      <c r="I17" s="12"/>
      <c r="J17" s="12"/>
      <c r="K17" s="12"/>
      <c r="L17" s="12"/>
      <c r="M17" s="12"/>
      <c r="N17" s="12"/>
      <c r="O17" s="12"/>
      <c r="P17" s="12"/>
      <c r="Q17" s="12"/>
      <c r="R17" s="12"/>
      <c r="S17" s="12"/>
      <c r="T17" s="12"/>
      <c r="U17" s="12"/>
      <c r="V17" s="12"/>
      <c r="W17" s="12"/>
      <c r="X17" s="12"/>
      <c r="Y17" s="12"/>
      <c r="Z17" s="12"/>
      <c r="AA17" s="13"/>
      <c r="AB17" s="12"/>
      <c r="AC17" s="12"/>
      <c r="AD17" s="12"/>
      <c r="AE17" s="12"/>
      <c r="AF17" s="12"/>
      <c r="AG17" s="13"/>
    </row>
    <row r="18" spans="1:33" ht="32.4" customHeight="1" x14ac:dyDescent="0.45">
      <c r="A18" s="386" t="s">
        <v>308</v>
      </c>
      <c r="B18" s="386"/>
      <c r="C18" s="386"/>
      <c r="D18" s="115" t="s">
        <v>339</v>
      </c>
      <c r="E18" s="115"/>
      <c r="F18" s="115" t="s">
        <v>340</v>
      </c>
      <c r="G18" s="115"/>
      <c r="H18" s="115" t="s">
        <v>341</v>
      </c>
      <c r="I18" s="115"/>
      <c r="J18" s="115" t="s">
        <v>342</v>
      </c>
      <c r="K18" s="115"/>
      <c r="L18" s="115" t="s">
        <v>343</v>
      </c>
      <c r="M18" s="115"/>
      <c r="N18" s="115" t="s">
        <v>344</v>
      </c>
      <c r="O18" s="115"/>
      <c r="P18" s="115" t="s">
        <v>345</v>
      </c>
      <c r="Q18" s="115"/>
      <c r="R18" s="115" t="s">
        <v>346</v>
      </c>
      <c r="S18" s="115"/>
      <c r="T18" s="115" t="s">
        <v>347</v>
      </c>
      <c r="U18" s="115"/>
      <c r="V18" s="115" t="s">
        <v>348</v>
      </c>
      <c r="W18" s="115"/>
      <c r="X18" s="115" t="s">
        <v>349</v>
      </c>
      <c r="Y18" s="115"/>
      <c r="Z18" s="115" t="s">
        <v>350</v>
      </c>
      <c r="AA18" s="115"/>
      <c r="AB18" s="115" t="s">
        <v>351</v>
      </c>
      <c r="AC18" s="115"/>
      <c r="AD18" s="115" t="s">
        <v>352</v>
      </c>
      <c r="AE18" s="115"/>
      <c r="AF18" s="115" t="s">
        <v>353</v>
      </c>
      <c r="AG18" s="116"/>
    </row>
    <row r="19" spans="1:33" x14ac:dyDescent="0.45">
      <c r="A19" s="387"/>
      <c r="B19" s="388"/>
      <c r="C19" s="388"/>
      <c r="D19" s="112" t="s">
        <v>322</v>
      </c>
      <c r="E19" s="113" t="s">
        <v>810</v>
      </c>
      <c r="F19" s="112" t="s">
        <v>322</v>
      </c>
      <c r="G19" s="113" t="s">
        <v>810</v>
      </c>
      <c r="H19" s="112" t="s">
        <v>322</v>
      </c>
      <c r="I19" s="113" t="s">
        <v>810</v>
      </c>
      <c r="J19" s="112" t="s">
        <v>322</v>
      </c>
      <c r="K19" s="113" t="s">
        <v>810</v>
      </c>
      <c r="L19" s="112" t="s">
        <v>322</v>
      </c>
      <c r="M19" s="113" t="s">
        <v>810</v>
      </c>
      <c r="N19" s="112" t="s">
        <v>322</v>
      </c>
      <c r="O19" s="113" t="s">
        <v>810</v>
      </c>
      <c r="P19" s="112" t="s">
        <v>322</v>
      </c>
      <c r="Q19" s="113" t="s">
        <v>810</v>
      </c>
      <c r="R19" s="112" t="s">
        <v>322</v>
      </c>
      <c r="S19" s="113" t="s">
        <v>810</v>
      </c>
      <c r="T19" s="112" t="s">
        <v>322</v>
      </c>
      <c r="U19" s="113" t="s">
        <v>810</v>
      </c>
      <c r="V19" s="112" t="s">
        <v>322</v>
      </c>
      <c r="W19" s="113" t="s">
        <v>810</v>
      </c>
      <c r="X19" s="112" t="s">
        <v>322</v>
      </c>
      <c r="Y19" s="113" t="s">
        <v>810</v>
      </c>
      <c r="Z19" s="112" t="s">
        <v>322</v>
      </c>
      <c r="AA19" s="113" t="s">
        <v>810</v>
      </c>
      <c r="AB19" s="112" t="s">
        <v>322</v>
      </c>
      <c r="AC19" s="113" t="s">
        <v>810</v>
      </c>
      <c r="AD19" s="112" t="s">
        <v>322</v>
      </c>
      <c r="AE19" s="113" t="s">
        <v>810</v>
      </c>
      <c r="AF19" s="112" t="s">
        <v>322</v>
      </c>
      <c r="AG19" s="114" t="s">
        <v>810</v>
      </c>
    </row>
    <row r="20" spans="1:33" x14ac:dyDescent="0.45">
      <c r="A20" s="81"/>
      <c r="B20" s="82" t="s">
        <v>310</v>
      </c>
      <c r="C20" s="83"/>
      <c r="D20" s="106">
        <v>184</v>
      </c>
      <c r="E20" s="107">
        <v>181</v>
      </c>
      <c r="F20" s="106">
        <v>184</v>
      </c>
      <c r="G20" s="107">
        <v>181</v>
      </c>
      <c r="H20" s="106">
        <v>184</v>
      </c>
      <c r="I20" s="107">
        <v>181</v>
      </c>
      <c r="J20" s="106">
        <v>184</v>
      </c>
      <c r="K20" s="107">
        <v>181</v>
      </c>
      <c r="L20" s="106">
        <v>184</v>
      </c>
      <c r="M20" s="107">
        <v>181</v>
      </c>
      <c r="N20" s="106">
        <v>184</v>
      </c>
      <c r="O20" s="107">
        <v>181</v>
      </c>
      <c r="P20" s="106">
        <v>184</v>
      </c>
      <c r="Q20" s="107">
        <v>181</v>
      </c>
      <c r="R20" s="106">
        <v>184</v>
      </c>
      <c r="S20" s="107">
        <v>181</v>
      </c>
      <c r="T20" s="106">
        <v>184</v>
      </c>
      <c r="U20" s="107">
        <v>181</v>
      </c>
      <c r="V20" s="106">
        <v>184</v>
      </c>
      <c r="W20" s="107">
        <v>181</v>
      </c>
      <c r="X20" s="106">
        <v>184</v>
      </c>
      <c r="Y20" s="107">
        <v>181</v>
      </c>
      <c r="Z20" s="106">
        <v>184</v>
      </c>
      <c r="AA20" s="107">
        <v>181</v>
      </c>
      <c r="AB20" s="106">
        <v>184</v>
      </c>
      <c r="AC20" s="107">
        <v>181</v>
      </c>
      <c r="AD20" s="106">
        <v>184</v>
      </c>
      <c r="AE20" s="107">
        <v>181</v>
      </c>
      <c r="AF20" s="106">
        <v>184</v>
      </c>
      <c r="AG20" s="108">
        <v>181</v>
      </c>
    </row>
    <row r="21" spans="1:33" x14ac:dyDescent="0.45">
      <c r="A21" s="84"/>
      <c r="B21" s="85" t="s">
        <v>311</v>
      </c>
      <c r="C21" s="85"/>
      <c r="D21" s="97" t="s">
        <v>114</v>
      </c>
      <c r="E21" s="98" t="s">
        <v>114</v>
      </c>
      <c r="F21" s="97" t="s">
        <v>114</v>
      </c>
      <c r="G21" s="98" t="s">
        <v>114</v>
      </c>
      <c r="H21" s="97" t="s">
        <v>114</v>
      </c>
      <c r="I21" s="98" t="s">
        <v>114</v>
      </c>
      <c r="J21" s="97" t="s">
        <v>114</v>
      </c>
      <c r="K21" s="98" t="s">
        <v>114</v>
      </c>
      <c r="L21" s="97" t="s">
        <v>114</v>
      </c>
      <c r="M21" s="98" t="s">
        <v>114</v>
      </c>
      <c r="N21" s="97" t="s">
        <v>114</v>
      </c>
      <c r="O21" s="98" t="s">
        <v>114</v>
      </c>
      <c r="P21" s="97" t="s">
        <v>114</v>
      </c>
      <c r="Q21" s="98" t="s">
        <v>114</v>
      </c>
      <c r="R21" s="97" t="s">
        <v>114</v>
      </c>
      <c r="S21" s="98" t="s">
        <v>114</v>
      </c>
      <c r="T21" s="97" t="s">
        <v>114</v>
      </c>
      <c r="U21" s="98" t="s">
        <v>114</v>
      </c>
      <c r="V21" s="97" t="s">
        <v>114</v>
      </c>
      <c r="W21" s="98" t="s">
        <v>114</v>
      </c>
      <c r="X21" s="97" t="s">
        <v>114</v>
      </c>
      <c r="Y21" s="98" t="s">
        <v>114</v>
      </c>
      <c r="Z21" s="97" t="s">
        <v>114</v>
      </c>
      <c r="AA21" s="98" t="s">
        <v>114</v>
      </c>
      <c r="AB21" s="97" t="s">
        <v>114</v>
      </c>
      <c r="AC21" s="98" t="s">
        <v>114</v>
      </c>
      <c r="AD21" s="97" t="s">
        <v>114</v>
      </c>
      <c r="AE21" s="98" t="s">
        <v>114</v>
      </c>
      <c r="AF21" s="97" t="s">
        <v>114</v>
      </c>
      <c r="AG21" s="99" t="s">
        <v>114</v>
      </c>
    </row>
    <row r="22" spans="1:33" x14ac:dyDescent="0.45">
      <c r="A22" s="84"/>
      <c r="B22" s="86" t="s">
        <v>312</v>
      </c>
      <c r="C22" s="86"/>
      <c r="D22" s="100" t="s">
        <v>114</v>
      </c>
      <c r="E22" s="101" t="s">
        <v>114</v>
      </c>
      <c r="F22" s="100" t="s">
        <v>114</v>
      </c>
      <c r="G22" s="101" t="s">
        <v>114</v>
      </c>
      <c r="H22" s="100" t="s">
        <v>114</v>
      </c>
      <c r="I22" s="101" t="s">
        <v>114</v>
      </c>
      <c r="J22" s="100" t="s">
        <v>114</v>
      </c>
      <c r="K22" s="101" t="s">
        <v>114</v>
      </c>
      <c r="L22" s="100" t="s">
        <v>114</v>
      </c>
      <c r="M22" s="101" t="s">
        <v>114</v>
      </c>
      <c r="N22" s="100" t="s">
        <v>114</v>
      </c>
      <c r="O22" s="101" t="s">
        <v>114</v>
      </c>
      <c r="P22" s="100" t="s">
        <v>114</v>
      </c>
      <c r="Q22" s="101" t="s">
        <v>114</v>
      </c>
      <c r="R22" s="100" t="s">
        <v>114</v>
      </c>
      <c r="S22" s="101" t="s">
        <v>114</v>
      </c>
      <c r="T22" s="100" t="s">
        <v>114</v>
      </c>
      <c r="U22" s="101" t="s">
        <v>114</v>
      </c>
      <c r="V22" s="100" t="s">
        <v>114</v>
      </c>
      <c r="W22" s="101" t="s">
        <v>114</v>
      </c>
      <c r="X22" s="100" t="s">
        <v>114</v>
      </c>
      <c r="Y22" s="101" t="s">
        <v>114</v>
      </c>
      <c r="Z22" s="100" t="s">
        <v>114</v>
      </c>
      <c r="AA22" s="101" t="s">
        <v>114</v>
      </c>
      <c r="AB22" s="100" t="s">
        <v>114</v>
      </c>
      <c r="AC22" s="101" t="s">
        <v>114</v>
      </c>
      <c r="AD22" s="100" t="s">
        <v>114</v>
      </c>
      <c r="AE22" s="101" t="s">
        <v>114</v>
      </c>
      <c r="AF22" s="100" t="s">
        <v>114</v>
      </c>
      <c r="AG22" s="102" t="s">
        <v>114</v>
      </c>
    </row>
    <row r="23" spans="1:33" x14ac:dyDescent="0.45">
      <c r="A23" s="87"/>
      <c r="B23" s="88"/>
      <c r="C23" s="89" t="s">
        <v>313</v>
      </c>
      <c r="D23" s="100" t="s">
        <v>114</v>
      </c>
      <c r="E23" s="101" t="s">
        <v>114</v>
      </c>
      <c r="F23" s="100" t="s">
        <v>114</v>
      </c>
      <c r="G23" s="101" t="s">
        <v>114</v>
      </c>
      <c r="H23" s="100" t="s">
        <v>114</v>
      </c>
      <c r="I23" s="101" t="s">
        <v>114</v>
      </c>
      <c r="J23" s="100" t="s">
        <v>114</v>
      </c>
      <c r="K23" s="101" t="s">
        <v>114</v>
      </c>
      <c r="L23" s="100" t="s">
        <v>114</v>
      </c>
      <c r="M23" s="101" t="s">
        <v>114</v>
      </c>
      <c r="N23" s="100" t="s">
        <v>114</v>
      </c>
      <c r="O23" s="101" t="s">
        <v>114</v>
      </c>
      <c r="P23" s="100" t="s">
        <v>114</v>
      </c>
      <c r="Q23" s="101" t="s">
        <v>114</v>
      </c>
      <c r="R23" s="100" t="s">
        <v>114</v>
      </c>
      <c r="S23" s="101" t="s">
        <v>114</v>
      </c>
      <c r="T23" s="100" t="s">
        <v>114</v>
      </c>
      <c r="U23" s="101" t="s">
        <v>114</v>
      </c>
      <c r="V23" s="100" t="s">
        <v>114</v>
      </c>
      <c r="W23" s="101" t="s">
        <v>114</v>
      </c>
      <c r="X23" s="100" t="s">
        <v>114</v>
      </c>
      <c r="Y23" s="101" t="s">
        <v>114</v>
      </c>
      <c r="Z23" s="100" t="s">
        <v>114</v>
      </c>
      <c r="AA23" s="101" t="s">
        <v>114</v>
      </c>
      <c r="AB23" s="100" t="s">
        <v>114</v>
      </c>
      <c r="AC23" s="101" t="s">
        <v>114</v>
      </c>
      <c r="AD23" s="100" t="s">
        <v>114</v>
      </c>
      <c r="AE23" s="101" t="s">
        <v>114</v>
      </c>
      <c r="AF23" s="100" t="s">
        <v>114</v>
      </c>
      <c r="AG23" s="102" t="s">
        <v>114</v>
      </c>
    </row>
    <row r="24" spans="1:33" x14ac:dyDescent="0.45">
      <c r="A24" s="90"/>
      <c r="B24" s="86" t="s">
        <v>309</v>
      </c>
      <c r="C24" s="86"/>
      <c r="D24" s="100" t="s">
        <v>114</v>
      </c>
      <c r="E24" s="101" t="s">
        <v>114</v>
      </c>
      <c r="F24" s="100" t="s">
        <v>114</v>
      </c>
      <c r="G24" s="101" t="s">
        <v>114</v>
      </c>
      <c r="H24" s="100" t="s">
        <v>114</v>
      </c>
      <c r="I24" s="101" t="s">
        <v>114</v>
      </c>
      <c r="J24" s="100" t="s">
        <v>114</v>
      </c>
      <c r="K24" s="101" t="s">
        <v>114</v>
      </c>
      <c r="L24" s="100" t="s">
        <v>114</v>
      </c>
      <c r="M24" s="101" t="s">
        <v>114</v>
      </c>
      <c r="N24" s="100" t="s">
        <v>114</v>
      </c>
      <c r="O24" s="101" t="s">
        <v>114</v>
      </c>
      <c r="P24" s="100" t="s">
        <v>114</v>
      </c>
      <c r="Q24" s="101" t="s">
        <v>114</v>
      </c>
      <c r="R24" s="100" t="s">
        <v>114</v>
      </c>
      <c r="S24" s="101" t="s">
        <v>114</v>
      </c>
      <c r="T24" s="100" t="s">
        <v>114</v>
      </c>
      <c r="U24" s="101" t="s">
        <v>114</v>
      </c>
      <c r="V24" s="100" t="s">
        <v>114</v>
      </c>
      <c r="W24" s="101" t="s">
        <v>114</v>
      </c>
      <c r="X24" s="100" t="s">
        <v>114</v>
      </c>
      <c r="Y24" s="101" t="s">
        <v>114</v>
      </c>
      <c r="Z24" s="100" t="s">
        <v>114</v>
      </c>
      <c r="AA24" s="101" t="s">
        <v>114</v>
      </c>
      <c r="AB24" s="100" t="s">
        <v>114</v>
      </c>
      <c r="AC24" s="101" t="s">
        <v>114</v>
      </c>
      <c r="AD24" s="100" t="s">
        <v>114</v>
      </c>
      <c r="AE24" s="101" t="s">
        <v>114</v>
      </c>
      <c r="AF24" s="100" t="s">
        <v>114</v>
      </c>
      <c r="AG24" s="102" t="s">
        <v>114</v>
      </c>
    </row>
    <row r="25" spans="1:33" x14ac:dyDescent="0.45">
      <c r="A25" s="84"/>
      <c r="B25" s="86" t="s">
        <v>314</v>
      </c>
      <c r="C25" s="86"/>
      <c r="D25" s="100" t="s">
        <v>515</v>
      </c>
      <c r="E25" s="101" t="s">
        <v>337</v>
      </c>
      <c r="F25" s="100" t="s">
        <v>337</v>
      </c>
      <c r="G25" s="101" t="s">
        <v>337</v>
      </c>
      <c r="H25" s="100" t="s">
        <v>337</v>
      </c>
      <c r="I25" s="101" t="s">
        <v>337</v>
      </c>
      <c r="J25" s="100" t="s">
        <v>337</v>
      </c>
      <c r="K25" s="101" t="s">
        <v>337</v>
      </c>
      <c r="L25" s="100" t="s">
        <v>337</v>
      </c>
      <c r="M25" s="101" t="s">
        <v>337</v>
      </c>
      <c r="N25" s="100" t="s">
        <v>337</v>
      </c>
      <c r="O25" s="101" t="s">
        <v>337</v>
      </c>
      <c r="P25" s="100" t="s">
        <v>337</v>
      </c>
      <c r="Q25" s="101" t="s">
        <v>337</v>
      </c>
      <c r="R25" s="100" t="s">
        <v>337</v>
      </c>
      <c r="S25" s="101" t="s">
        <v>337</v>
      </c>
      <c r="T25" s="100" t="s">
        <v>337</v>
      </c>
      <c r="U25" s="101" t="s">
        <v>337</v>
      </c>
      <c r="V25" s="100" t="s">
        <v>337</v>
      </c>
      <c r="W25" s="101" t="s">
        <v>337</v>
      </c>
      <c r="X25" s="100" t="s">
        <v>337</v>
      </c>
      <c r="Y25" s="101" t="s">
        <v>337</v>
      </c>
      <c r="Z25" s="100" t="s">
        <v>337</v>
      </c>
      <c r="AA25" s="101" t="s">
        <v>337</v>
      </c>
      <c r="AB25" s="100" t="s">
        <v>337</v>
      </c>
      <c r="AC25" s="101" t="s">
        <v>337</v>
      </c>
      <c r="AD25" s="100" t="s">
        <v>337</v>
      </c>
      <c r="AE25" s="101" t="s">
        <v>337</v>
      </c>
      <c r="AF25" s="100" t="s">
        <v>337</v>
      </c>
      <c r="AG25" s="102" t="s">
        <v>337</v>
      </c>
    </row>
    <row r="26" spans="1:33" x14ac:dyDescent="0.45">
      <c r="A26" s="84"/>
      <c r="B26" s="86" t="s">
        <v>315</v>
      </c>
      <c r="C26" s="86"/>
      <c r="D26" s="100" t="s">
        <v>114</v>
      </c>
      <c r="E26" s="101" t="s">
        <v>114</v>
      </c>
      <c r="F26" s="100" t="s">
        <v>114</v>
      </c>
      <c r="G26" s="101" t="s">
        <v>114</v>
      </c>
      <c r="H26" s="100" t="s">
        <v>114</v>
      </c>
      <c r="I26" s="101" t="s">
        <v>114</v>
      </c>
      <c r="J26" s="100" t="s">
        <v>114</v>
      </c>
      <c r="K26" s="101" t="s">
        <v>114</v>
      </c>
      <c r="L26" s="100" t="s">
        <v>114</v>
      </c>
      <c r="M26" s="101" t="s">
        <v>114</v>
      </c>
      <c r="N26" s="100" t="s">
        <v>114</v>
      </c>
      <c r="O26" s="101" t="s">
        <v>114</v>
      </c>
      <c r="P26" s="100" t="s">
        <v>114</v>
      </c>
      <c r="Q26" s="101" t="s">
        <v>114</v>
      </c>
      <c r="R26" s="100" t="s">
        <v>114</v>
      </c>
      <c r="S26" s="101" t="s">
        <v>114</v>
      </c>
      <c r="T26" s="100" t="s">
        <v>114</v>
      </c>
      <c r="U26" s="101" t="s">
        <v>114</v>
      </c>
      <c r="V26" s="100" t="s">
        <v>114</v>
      </c>
      <c r="W26" s="101" t="s">
        <v>114</v>
      </c>
      <c r="X26" s="100" t="s">
        <v>114</v>
      </c>
      <c r="Y26" s="101" t="s">
        <v>114</v>
      </c>
      <c r="Z26" s="100" t="s">
        <v>114</v>
      </c>
      <c r="AA26" s="101" t="s">
        <v>114</v>
      </c>
      <c r="AB26" s="100" t="s">
        <v>114</v>
      </c>
      <c r="AC26" s="101" t="s">
        <v>114</v>
      </c>
      <c r="AD26" s="100" t="s">
        <v>114</v>
      </c>
      <c r="AE26" s="101" t="s">
        <v>114</v>
      </c>
      <c r="AF26" s="100" t="s">
        <v>114</v>
      </c>
      <c r="AG26" s="102" t="s">
        <v>114</v>
      </c>
    </row>
    <row r="27" spans="1:33" x14ac:dyDescent="0.45">
      <c r="A27" s="84"/>
      <c r="B27" s="86" t="s">
        <v>316</v>
      </c>
      <c r="C27" s="86"/>
      <c r="D27" s="100" t="s">
        <v>114</v>
      </c>
      <c r="E27" s="101" t="s">
        <v>114</v>
      </c>
      <c r="F27" s="100" t="s">
        <v>114</v>
      </c>
      <c r="G27" s="101" t="s">
        <v>114</v>
      </c>
      <c r="H27" s="100" t="s">
        <v>114</v>
      </c>
      <c r="I27" s="101" t="s">
        <v>114</v>
      </c>
      <c r="J27" s="100" t="s">
        <v>114</v>
      </c>
      <c r="K27" s="101" t="s">
        <v>114</v>
      </c>
      <c r="L27" s="100" t="s">
        <v>114</v>
      </c>
      <c r="M27" s="101" t="s">
        <v>114</v>
      </c>
      <c r="N27" s="100" t="s">
        <v>114</v>
      </c>
      <c r="O27" s="101" t="s">
        <v>114</v>
      </c>
      <c r="P27" s="100" t="s">
        <v>114</v>
      </c>
      <c r="Q27" s="101" t="s">
        <v>114</v>
      </c>
      <c r="R27" s="100" t="s">
        <v>114</v>
      </c>
      <c r="S27" s="101" t="s">
        <v>114</v>
      </c>
      <c r="T27" s="100" t="s">
        <v>114</v>
      </c>
      <c r="U27" s="101" t="s">
        <v>114</v>
      </c>
      <c r="V27" s="100" t="s">
        <v>114</v>
      </c>
      <c r="W27" s="101" t="s">
        <v>114</v>
      </c>
      <c r="X27" s="100" t="s">
        <v>114</v>
      </c>
      <c r="Y27" s="101" t="s">
        <v>114</v>
      </c>
      <c r="Z27" s="100" t="s">
        <v>114</v>
      </c>
      <c r="AA27" s="101" t="s">
        <v>114</v>
      </c>
      <c r="AB27" s="100" t="s">
        <v>114</v>
      </c>
      <c r="AC27" s="101" t="s">
        <v>114</v>
      </c>
      <c r="AD27" s="100" t="s">
        <v>114</v>
      </c>
      <c r="AE27" s="101" t="s">
        <v>114</v>
      </c>
      <c r="AF27" s="100" t="s">
        <v>114</v>
      </c>
      <c r="AG27" s="102" t="s">
        <v>114</v>
      </c>
    </row>
    <row r="28" spans="1:33" x14ac:dyDescent="0.45">
      <c r="A28" s="84"/>
      <c r="B28" s="86" t="s">
        <v>312</v>
      </c>
      <c r="C28" s="86"/>
      <c r="D28" s="100" t="s">
        <v>114</v>
      </c>
      <c r="E28" s="101" t="s">
        <v>114</v>
      </c>
      <c r="F28" s="100" t="s">
        <v>114</v>
      </c>
      <c r="G28" s="101" t="s">
        <v>114</v>
      </c>
      <c r="H28" s="100" t="s">
        <v>114</v>
      </c>
      <c r="I28" s="101" t="s">
        <v>114</v>
      </c>
      <c r="J28" s="100" t="s">
        <v>114</v>
      </c>
      <c r="K28" s="101" t="s">
        <v>114</v>
      </c>
      <c r="L28" s="100" t="s">
        <v>114</v>
      </c>
      <c r="M28" s="101" t="s">
        <v>114</v>
      </c>
      <c r="N28" s="100" t="s">
        <v>114</v>
      </c>
      <c r="O28" s="101" t="s">
        <v>114</v>
      </c>
      <c r="P28" s="100" t="s">
        <v>114</v>
      </c>
      <c r="Q28" s="101" t="s">
        <v>114</v>
      </c>
      <c r="R28" s="100" t="s">
        <v>114</v>
      </c>
      <c r="S28" s="101" t="s">
        <v>114</v>
      </c>
      <c r="T28" s="100" t="s">
        <v>114</v>
      </c>
      <c r="U28" s="101" t="s">
        <v>114</v>
      </c>
      <c r="V28" s="100" t="s">
        <v>114</v>
      </c>
      <c r="W28" s="101" t="s">
        <v>114</v>
      </c>
      <c r="X28" s="100" t="s">
        <v>114</v>
      </c>
      <c r="Y28" s="101" t="s">
        <v>114</v>
      </c>
      <c r="Z28" s="100" t="s">
        <v>114</v>
      </c>
      <c r="AA28" s="101" t="s">
        <v>114</v>
      </c>
      <c r="AB28" s="100" t="s">
        <v>114</v>
      </c>
      <c r="AC28" s="101" t="s">
        <v>114</v>
      </c>
      <c r="AD28" s="100" t="s">
        <v>114</v>
      </c>
      <c r="AE28" s="101" t="s">
        <v>114</v>
      </c>
      <c r="AF28" s="100" t="s">
        <v>114</v>
      </c>
      <c r="AG28" s="102" t="s">
        <v>114</v>
      </c>
    </row>
    <row r="29" spans="1:33" x14ac:dyDescent="0.45">
      <c r="A29" s="87"/>
      <c r="B29" s="88"/>
      <c r="C29" s="89" t="s">
        <v>317</v>
      </c>
      <c r="D29" s="100" t="s">
        <v>114</v>
      </c>
      <c r="E29" s="101" t="s">
        <v>114</v>
      </c>
      <c r="F29" s="100" t="s">
        <v>114</v>
      </c>
      <c r="G29" s="101" t="s">
        <v>114</v>
      </c>
      <c r="H29" s="100" t="s">
        <v>114</v>
      </c>
      <c r="I29" s="101" t="s">
        <v>114</v>
      </c>
      <c r="J29" s="100" t="s">
        <v>114</v>
      </c>
      <c r="K29" s="101" t="s">
        <v>114</v>
      </c>
      <c r="L29" s="100" t="s">
        <v>114</v>
      </c>
      <c r="M29" s="101" t="s">
        <v>114</v>
      </c>
      <c r="N29" s="100" t="s">
        <v>114</v>
      </c>
      <c r="O29" s="101" t="s">
        <v>114</v>
      </c>
      <c r="P29" s="100" t="s">
        <v>114</v>
      </c>
      <c r="Q29" s="101" t="s">
        <v>114</v>
      </c>
      <c r="R29" s="100" t="s">
        <v>114</v>
      </c>
      <c r="S29" s="101" t="s">
        <v>114</v>
      </c>
      <c r="T29" s="100" t="s">
        <v>114</v>
      </c>
      <c r="U29" s="101" t="s">
        <v>114</v>
      </c>
      <c r="V29" s="100" t="s">
        <v>114</v>
      </c>
      <c r="W29" s="101" t="s">
        <v>114</v>
      </c>
      <c r="X29" s="100" t="s">
        <v>114</v>
      </c>
      <c r="Y29" s="101" t="s">
        <v>114</v>
      </c>
      <c r="Z29" s="100" t="s">
        <v>114</v>
      </c>
      <c r="AA29" s="101" t="s">
        <v>114</v>
      </c>
      <c r="AB29" s="100" t="s">
        <v>114</v>
      </c>
      <c r="AC29" s="101" t="s">
        <v>114</v>
      </c>
      <c r="AD29" s="100" t="s">
        <v>114</v>
      </c>
      <c r="AE29" s="101" t="s">
        <v>114</v>
      </c>
      <c r="AF29" s="100" t="s">
        <v>114</v>
      </c>
      <c r="AG29" s="102" t="s">
        <v>114</v>
      </c>
    </row>
    <row r="30" spans="1:33" x14ac:dyDescent="0.45">
      <c r="A30" s="88" t="s">
        <v>318</v>
      </c>
      <c r="B30" s="88"/>
      <c r="C30" s="91"/>
      <c r="D30" s="145">
        <v>116</v>
      </c>
      <c r="E30" s="146">
        <v>116</v>
      </c>
      <c r="F30" s="145">
        <v>107</v>
      </c>
      <c r="G30" s="146">
        <v>106</v>
      </c>
      <c r="H30" s="145">
        <v>66</v>
      </c>
      <c r="I30" s="146">
        <v>67</v>
      </c>
      <c r="J30" s="145">
        <v>42</v>
      </c>
      <c r="K30" s="146">
        <v>42</v>
      </c>
      <c r="L30" s="145">
        <v>121</v>
      </c>
      <c r="M30" s="146">
        <v>121</v>
      </c>
      <c r="N30" s="145">
        <v>111</v>
      </c>
      <c r="O30" s="146">
        <v>110</v>
      </c>
      <c r="P30" s="145">
        <v>27</v>
      </c>
      <c r="Q30" s="146">
        <v>34</v>
      </c>
      <c r="R30" s="145">
        <v>189</v>
      </c>
      <c r="S30" s="146">
        <v>187</v>
      </c>
      <c r="T30" s="145">
        <v>27</v>
      </c>
      <c r="U30" s="146">
        <v>27</v>
      </c>
      <c r="V30" s="145">
        <v>51</v>
      </c>
      <c r="W30" s="146">
        <v>51</v>
      </c>
      <c r="X30" s="145">
        <v>219</v>
      </c>
      <c r="Y30" s="146">
        <v>219</v>
      </c>
      <c r="Z30" s="145">
        <v>67</v>
      </c>
      <c r="AA30" s="146">
        <v>67</v>
      </c>
      <c r="AB30" s="145">
        <v>-2</v>
      </c>
      <c r="AC30" s="146">
        <v>76</v>
      </c>
      <c r="AD30" s="145">
        <v>136</v>
      </c>
      <c r="AE30" s="146">
        <v>135</v>
      </c>
      <c r="AF30" s="145">
        <v>267</v>
      </c>
      <c r="AG30" s="147">
        <v>263</v>
      </c>
    </row>
    <row r="31" spans="1:33" x14ac:dyDescent="0.45">
      <c r="A31" s="91" t="s">
        <v>319</v>
      </c>
      <c r="B31" s="86"/>
      <c r="C31" s="86"/>
      <c r="D31" s="145">
        <v>11</v>
      </c>
      <c r="E31" s="146">
        <v>10</v>
      </c>
      <c r="F31" s="145">
        <v>23</v>
      </c>
      <c r="G31" s="146">
        <v>23</v>
      </c>
      <c r="H31" s="145">
        <v>8</v>
      </c>
      <c r="I31" s="146">
        <v>9</v>
      </c>
      <c r="J31" s="145">
        <v>4</v>
      </c>
      <c r="K31" s="146">
        <v>4</v>
      </c>
      <c r="L31" s="145">
        <v>21</v>
      </c>
      <c r="M31" s="146">
        <v>21</v>
      </c>
      <c r="N31" s="145">
        <v>0</v>
      </c>
      <c r="O31" s="146">
        <v>0</v>
      </c>
      <c r="P31" s="145">
        <v>10</v>
      </c>
      <c r="Q31" s="146">
        <v>10</v>
      </c>
      <c r="R31" s="145">
        <v>22</v>
      </c>
      <c r="S31" s="146">
        <v>21</v>
      </c>
      <c r="T31" s="145" t="s">
        <v>113</v>
      </c>
      <c r="U31" s="146" t="s">
        <v>113</v>
      </c>
      <c r="V31" s="145">
        <v>4</v>
      </c>
      <c r="W31" s="146">
        <v>4</v>
      </c>
      <c r="X31" s="145">
        <v>41</v>
      </c>
      <c r="Y31" s="146">
        <v>41</v>
      </c>
      <c r="Z31" s="145">
        <v>10</v>
      </c>
      <c r="AA31" s="146">
        <v>10</v>
      </c>
      <c r="AB31" s="145" t="s">
        <v>113</v>
      </c>
      <c r="AC31" s="146">
        <v>36</v>
      </c>
      <c r="AD31" s="145">
        <v>24</v>
      </c>
      <c r="AE31" s="146">
        <v>22</v>
      </c>
      <c r="AF31" s="145">
        <v>48</v>
      </c>
      <c r="AG31" s="147">
        <v>46</v>
      </c>
    </row>
    <row r="32" spans="1:33" x14ac:dyDescent="0.45">
      <c r="A32" s="91" t="s">
        <v>320</v>
      </c>
      <c r="B32" s="86"/>
      <c r="C32" s="86"/>
      <c r="D32" s="145">
        <v>105</v>
      </c>
      <c r="E32" s="146">
        <v>106</v>
      </c>
      <c r="F32" s="145">
        <v>84</v>
      </c>
      <c r="G32" s="146">
        <v>83</v>
      </c>
      <c r="H32" s="145">
        <v>58</v>
      </c>
      <c r="I32" s="146">
        <v>57</v>
      </c>
      <c r="J32" s="145">
        <v>38</v>
      </c>
      <c r="K32" s="146">
        <v>38</v>
      </c>
      <c r="L32" s="145">
        <v>99</v>
      </c>
      <c r="M32" s="146">
        <v>99</v>
      </c>
      <c r="N32" s="145">
        <v>111</v>
      </c>
      <c r="O32" s="146">
        <v>110</v>
      </c>
      <c r="P32" s="145">
        <v>16</v>
      </c>
      <c r="Q32" s="146">
        <v>23</v>
      </c>
      <c r="R32" s="145">
        <v>167</v>
      </c>
      <c r="S32" s="146">
        <v>166</v>
      </c>
      <c r="T32" s="145">
        <v>27</v>
      </c>
      <c r="U32" s="146">
        <v>27</v>
      </c>
      <c r="V32" s="145">
        <v>46</v>
      </c>
      <c r="W32" s="146">
        <v>46</v>
      </c>
      <c r="X32" s="145">
        <v>177</v>
      </c>
      <c r="Y32" s="146">
        <v>177</v>
      </c>
      <c r="Z32" s="145">
        <v>57</v>
      </c>
      <c r="AA32" s="146">
        <v>57</v>
      </c>
      <c r="AB32" s="145">
        <v>-2</v>
      </c>
      <c r="AC32" s="146">
        <v>39</v>
      </c>
      <c r="AD32" s="145">
        <v>112</v>
      </c>
      <c r="AE32" s="146">
        <v>113</v>
      </c>
      <c r="AF32" s="145">
        <v>219</v>
      </c>
      <c r="AG32" s="147">
        <v>217</v>
      </c>
    </row>
    <row r="33" spans="1:33" x14ac:dyDescent="0.45">
      <c r="A33" s="92" t="s">
        <v>321</v>
      </c>
      <c r="B33" s="93"/>
      <c r="C33" s="93"/>
      <c r="D33" s="103" t="s">
        <v>337</v>
      </c>
      <c r="E33" s="104" t="s">
        <v>337</v>
      </c>
      <c r="F33" s="103" t="s">
        <v>337</v>
      </c>
      <c r="G33" s="104" t="s">
        <v>337</v>
      </c>
      <c r="H33" s="103" t="s">
        <v>337</v>
      </c>
      <c r="I33" s="104" t="s">
        <v>337</v>
      </c>
      <c r="J33" s="103" t="s">
        <v>337</v>
      </c>
      <c r="K33" s="104" t="s">
        <v>337</v>
      </c>
      <c r="L33" s="103" t="s">
        <v>337</v>
      </c>
      <c r="M33" s="104" t="s">
        <v>337</v>
      </c>
      <c r="N33" s="103" t="s">
        <v>337</v>
      </c>
      <c r="O33" s="104" t="s">
        <v>337</v>
      </c>
      <c r="P33" s="103" t="s">
        <v>337</v>
      </c>
      <c r="Q33" s="104" t="s">
        <v>337</v>
      </c>
      <c r="R33" s="103" t="s">
        <v>337</v>
      </c>
      <c r="S33" s="104" t="s">
        <v>337</v>
      </c>
      <c r="T33" s="103" t="s">
        <v>337</v>
      </c>
      <c r="U33" s="104" t="s">
        <v>337</v>
      </c>
      <c r="V33" s="103" t="s">
        <v>337</v>
      </c>
      <c r="W33" s="104" t="s">
        <v>337</v>
      </c>
      <c r="X33" s="103" t="s">
        <v>337</v>
      </c>
      <c r="Y33" s="104" t="s">
        <v>337</v>
      </c>
      <c r="Z33" s="103" t="s">
        <v>337</v>
      </c>
      <c r="AA33" s="104" t="s">
        <v>337</v>
      </c>
      <c r="AB33" s="103" t="s">
        <v>337</v>
      </c>
      <c r="AC33" s="104" t="s">
        <v>337</v>
      </c>
      <c r="AD33" s="103" t="s">
        <v>337</v>
      </c>
      <c r="AE33" s="104" t="s">
        <v>337</v>
      </c>
      <c r="AF33" s="103" t="s">
        <v>337</v>
      </c>
      <c r="AG33" s="105" t="s">
        <v>337</v>
      </c>
    </row>
    <row r="35" spans="1:33" ht="30" customHeight="1" x14ac:dyDescent="0.45">
      <c r="A35" s="386" t="s">
        <v>308</v>
      </c>
      <c r="B35" s="386"/>
      <c r="C35" s="386"/>
      <c r="D35" s="115" t="s">
        <v>354</v>
      </c>
      <c r="E35" s="115"/>
      <c r="F35" s="115" t="s">
        <v>355</v>
      </c>
      <c r="G35" s="115"/>
      <c r="H35" s="115" t="s">
        <v>356</v>
      </c>
      <c r="I35" s="115"/>
      <c r="J35" s="115" t="s">
        <v>357</v>
      </c>
      <c r="K35" s="115"/>
      <c r="L35" s="115" t="s">
        <v>358</v>
      </c>
      <c r="M35" s="115"/>
      <c r="N35" s="115" t="s">
        <v>359</v>
      </c>
      <c r="O35" s="115"/>
      <c r="P35" s="115" t="s">
        <v>360</v>
      </c>
      <c r="Q35" s="115"/>
      <c r="R35" s="115" t="s">
        <v>361</v>
      </c>
      <c r="S35" s="115"/>
      <c r="T35" s="115" t="s">
        <v>362</v>
      </c>
      <c r="U35" s="115"/>
      <c r="V35" s="115" t="s">
        <v>363</v>
      </c>
      <c r="W35" s="115"/>
      <c r="X35" s="115" t="s">
        <v>364</v>
      </c>
      <c r="Y35" s="115"/>
      <c r="Z35" s="115" t="s">
        <v>365</v>
      </c>
      <c r="AA35" s="115"/>
      <c r="AB35" s="115" t="s">
        <v>366</v>
      </c>
      <c r="AC35" s="115"/>
      <c r="AD35" s="115" t="s">
        <v>367</v>
      </c>
      <c r="AE35" s="115"/>
      <c r="AF35" s="115" t="s">
        <v>368</v>
      </c>
      <c r="AG35" s="116"/>
    </row>
    <row r="36" spans="1:33" x14ac:dyDescent="0.45">
      <c r="A36" s="387"/>
      <c r="B36" s="388"/>
      <c r="C36" s="388"/>
      <c r="D36" s="112" t="s">
        <v>322</v>
      </c>
      <c r="E36" s="113" t="s">
        <v>810</v>
      </c>
      <c r="F36" s="112" t="s">
        <v>322</v>
      </c>
      <c r="G36" s="113" t="s">
        <v>810</v>
      </c>
      <c r="H36" s="112" t="s">
        <v>322</v>
      </c>
      <c r="I36" s="113" t="s">
        <v>810</v>
      </c>
      <c r="J36" s="112" t="s">
        <v>322</v>
      </c>
      <c r="K36" s="113" t="s">
        <v>810</v>
      </c>
      <c r="L36" s="112" t="s">
        <v>322</v>
      </c>
      <c r="M36" s="113" t="s">
        <v>810</v>
      </c>
      <c r="N36" s="112" t="s">
        <v>322</v>
      </c>
      <c r="O36" s="113" t="s">
        <v>810</v>
      </c>
      <c r="P36" s="112" t="s">
        <v>322</v>
      </c>
      <c r="Q36" s="113" t="s">
        <v>810</v>
      </c>
      <c r="R36" s="112" t="s">
        <v>322</v>
      </c>
      <c r="S36" s="113" t="s">
        <v>810</v>
      </c>
      <c r="T36" s="112" t="s">
        <v>322</v>
      </c>
      <c r="U36" s="113" t="s">
        <v>810</v>
      </c>
      <c r="V36" s="112" t="s">
        <v>322</v>
      </c>
      <c r="W36" s="113" t="s">
        <v>810</v>
      </c>
      <c r="X36" s="112" t="s">
        <v>322</v>
      </c>
      <c r="Y36" s="113" t="s">
        <v>810</v>
      </c>
      <c r="Z36" s="112" t="s">
        <v>322</v>
      </c>
      <c r="AA36" s="113" t="s">
        <v>810</v>
      </c>
      <c r="AB36" s="112" t="s">
        <v>322</v>
      </c>
      <c r="AC36" s="113" t="s">
        <v>810</v>
      </c>
      <c r="AD36" s="112" t="s">
        <v>322</v>
      </c>
      <c r="AE36" s="113" t="s">
        <v>810</v>
      </c>
      <c r="AF36" s="112" t="s">
        <v>322</v>
      </c>
      <c r="AG36" s="114" t="s">
        <v>810</v>
      </c>
    </row>
    <row r="37" spans="1:33" x14ac:dyDescent="0.45">
      <c r="A37" s="81"/>
      <c r="B37" s="82" t="s">
        <v>310</v>
      </c>
      <c r="C37" s="83"/>
      <c r="D37" s="106">
        <v>184</v>
      </c>
      <c r="E37" s="107">
        <v>181</v>
      </c>
      <c r="F37" s="106">
        <v>184</v>
      </c>
      <c r="G37" s="107">
        <v>181</v>
      </c>
      <c r="H37" s="106">
        <v>184</v>
      </c>
      <c r="I37" s="107">
        <v>181</v>
      </c>
      <c r="J37" s="106">
        <v>184</v>
      </c>
      <c r="K37" s="107">
        <v>181</v>
      </c>
      <c r="L37" s="106">
        <v>184</v>
      </c>
      <c r="M37" s="107">
        <v>181</v>
      </c>
      <c r="N37" s="106">
        <v>184</v>
      </c>
      <c r="O37" s="107">
        <v>181</v>
      </c>
      <c r="P37" s="106">
        <v>184</v>
      </c>
      <c r="Q37" s="107">
        <v>181</v>
      </c>
      <c r="R37" s="106">
        <v>184</v>
      </c>
      <c r="S37" s="107">
        <v>181</v>
      </c>
      <c r="T37" s="106">
        <v>184</v>
      </c>
      <c r="U37" s="107">
        <v>181</v>
      </c>
      <c r="V37" s="106">
        <v>184</v>
      </c>
      <c r="W37" s="107">
        <v>181</v>
      </c>
      <c r="X37" s="106">
        <v>184</v>
      </c>
      <c r="Y37" s="107">
        <v>181</v>
      </c>
      <c r="Z37" s="106">
        <v>184</v>
      </c>
      <c r="AA37" s="107">
        <v>181</v>
      </c>
      <c r="AB37" s="106">
        <v>184</v>
      </c>
      <c r="AC37" s="107">
        <v>181</v>
      </c>
      <c r="AD37" s="106">
        <v>184</v>
      </c>
      <c r="AE37" s="107">
        <v>181</v>
      </c>
      <c r="AF37" s="106">
        <v>184</v>
      </c>
      <c r="AG37" s="108">
        <v>181</v>
      </c>
    </row>
    <row r="38" spans="1:33" x14ac:dyDescent="0.45">
      <c r="A38" s="84"/>
      <c r="B38" s="85" t="s">
        <v>311</v>
      </c>
      <c r="C38" s="85"/>
      <c r="D38" s="2" t="s">
        <v>114</v>
      </c>
      <c r="E38" s="3" t="s">
        <v>114</v>
      </c>
      <c r="F38" s="2" t="s">
        <v>114</v>
      </c>
      <c r="G38" s="3" t="s">
        <v>114</v>
      </c>
      <c r="H38" s="2" t="s">
        <v>114</v>
      </c>
      <c r="I38" s="3" t="s">
        <v>114</v>
      </c>
      <c r="J38" s="2" t="s">
        <v>114</v>
      </c>
      <c r="K38" s="3" t="s">
        <v>114</v>
      </c>
      <c r="L38" s="2" t="s">
        <v>114</v>
      </c>
      <c r="M38" s="3" t="s">
        <v>114</v>
      </c>
      <c r="N38" s="2" t="s">
        <v>114</v>
      </c>
      <c r="O38" s="3" t="s">
        <v>114</v>
      </c>
      <c r="P38" s="2" t="s">
        <v>114</v>
      </c>
      <c r="Q38" s="3" t="s">
        <v>114</v>
      </c>
      <c r="R38" s="2" t="s">
        <v>114</v>
      </c>
      <c r="S38" s="3" t="s">
        <v>114</v>
      </c>
      <c r="T38" s="2" t="s">
        <v>114</v>
      </c>
      <c r="U38" s="3" t="s">
        <v>114</v>
      </c>
      <c r="V38" s="2" t="s">
        <v>114</v>
      </c>
      <c r="W38" s="3" t="s">
        <v>114</v>
      </c>
      <c r="X38" s="2" t="s">
        <v>114</v>
      </c>
      <c r="Y38" s="3" t="s">
        <v>114</v>
      </c>
      <c r="Z38" s="2" t="s">
        <v>114</v>
      </c>
      <c r="AA38" s="3" t="s">
        <v>114</v>
      </c>
      <c r="AB38" s="2" t="s">
        <v>114</v>
      </c>
      <c r="AC38" s="3" t="s">
        <v>114</v>
      </c>
      <c r="AD38" s="2" t="s">
        <v>114</v>
      </c>
      <c r="AE38" s="3" t="s">
        <v>114</v>
      </c>
      <c r="AF38" s="2" t="s">
        <v>114</v>
      </c>
      <c r="AG38" s="4" t="s">
        <v>114</v>
      </c>
    </row>
    <row r="39" spans="1:33" x14ac:dyDescent="0.45">
      <c r="A39" s="84"/>
      <c r="B39" s="86" t="s">
        <v>312</v>
      </c>
      <c r="C39" s="86"/>
      <c r="D39" s="5" t="s">
        <v>114</v>
      </c>
      <c r="E39" s="6" t="s">
        <v>114</v>
      </c>
      <c r="F39" s="5" t="s">
        <v>114</v>
      </c>
      <c r="G39" s="6" t="s">
        <v>114</v>
      </c>
      <c r="H39" s="5" t="s">
        <v>114</v>
      </c>
      <c r="I39" s="6" t="s">
        <v>114</v>
      </c>
      <c r="J39" s="5" t="s">
        <v>114</v>
      </c>
      <c r="K39" s="6" t="s">
        <v>114</v>
      </c>
      <c r="L39" s="5" t="s">
        <v>114</v>
      </c>
      <c r="M39" s="6" t="s">
        <v>114</v>
      </c>
      <c r="N39" s="5" t="s">
        <v>114</v>
      </c>
      <c r="O39" s="6" t="s">
        <v>114</v>
      </c>
      <c r="P39" s="5" t="s">
        <v>114</v>
      </c>
      <c r="Q39" s="6" t="s">
        <v>114</v>
      </c>
      <c r="R39" s="5" t="s">
        <v>114</v>
      </c>
      <c r="S39" s="6" t="s">
        <v>114</v>
      </c>
      <c r="T39" s="5" t="s">
        <v>114</v>
      </c>
      <c r="U39" s="6" t="s">
        <v>114</v>
      </c>
      <c r="V39" s="5" t="s">
        <v>114</v>
      </c>
      <c r="W39" s="6" t="s">
        <v>114</v>
      </c>
      <c r="X39" s="5" t="s">
        <v>114</v>
      </c>
      <c r="Y39" s="6" t="s">
        <v>114</v>
      </c>
      <c r="Z39" s="5" t="s">
        <v>114</v>
      </c>
      <c r="AA39" s="6" t="s">
        <v>114</v>
      </c>
      <c r="AB39" s="5" t="s">
        <v>114</v>
      </c>
      <c r="AC39" s="6" t="s">
        <v>114</v>
      </c>
      <c r="AD39" s="5" t="s">
        <v>114</v>
      </c>
      <c r="AE39" s="6" t="s">
        <v>114</v>
      </c>
      <c r="AF39" s="5" t="s">
        <v>114</v>
      </c>
      <c r="AG39" s="7" t="s">
        <v>114</v>
      </c>
    </row>
    <row r="40" spans="1:33" x14ac:dyDescent="0.45">
      <c r="A40" s="87"/>
      <c r="B40" s="88"/>
      <c r="C40" s="89" t="s">
        <v>313</v>
      </c>
      <c r="D40" s="5" t="s">
        <v>114</v>
      </c>
      <c r="E40" s="6" t="s">
        <v>114</v>
      </c>
      <c r="F40" s="5" t="s">
        <v>114</v>
      </c>
      <c r="G40" s="6" t="s">
        <v>114</v>
      </c>
      <c r="H40" s="5" t="s">
        <v>114</v>
      </c>
      <c r="I40" s="6" t="s">
        <v>114</v>
      </c>
      <c r="J40" s="5" t="s">
        <v>114</v>
      </c>
      <c r="K40" s="6" t="s">
        <v>114</v>
      </c>
      <c r="L40" s="5" t="s">
        <v>114</v>
      </c>
      <c r="M40" s="6" t="s">
        <v>114</v>
      </c>
      <c r="N40" s="5" t="s">
        <v>114</v>
      </c>
      <c r="O40" s="6" t="s">
        <v>114</v>
      </c>
      <c r="P40" s="5" t="s">
        <v>114</v>
      </c>
      <c r="Q40" s="6" t="s">
        <v>114</v>
      </c>
      <c r="R40" s="5" t="s">
        <v>114</v>
      </c>
      <c r="S40" s="6" t="s">
        <v>114</v>
      </c>
      <c r="T40" s="5" t="s">
        <v>114</v>
      </c>
      <c r="U40" s="6" t="s">
        <v>114</v>
      </c>
      <c r="V40" s="5" t="s">
        <v>114</v>
      </c>
      <c r="W40" s="6" t="s">
        <v>114</v>
      </c>
      <c r="X40" s="5" t="s">
        <v>114</v>
      </c>
      <c r="Y40" s="6" t="s">
        <v>114</v>
      </c>
      <c r="Z40" s="5" t="s">
        <v>114</v>
      </c>
      <c r="AA40" s="6" t="s">
        <v>114</v>
      </c>
      <c r="AB40" s="5" t="s">
        <v>114</v>
      </c>
      <c r="AC40" s="6" t="s">
        <v>114</v>
      </c>
      <c r="AD40" s="5" t="s">
        <v>114</v>
      </c>
      <c r="AE40" s="6" t="s">
        <v>114</v>
      </c>
      <c r="AF40" s="5" t="s">
        <v>114</v>
      </c>
      <c r="AG40" s="7" t="s">
        <v>114</v>
      </c>
    </row>
    <row r="41" spans="1:33" x14ac:dyDescent="0.45">
      <c r="A41" s="90"/>
      <c r="B41" s="86" t="s">
        <v>309</v>
      </c>
      <c r="C41" s="86"/>
      <c r="D41" s="5" t="s">
        <v>114</v>
      </c>
      <c r="E41" s="6" t="s">
        <v>114</v>
      </c>
      <c r="F41" s="5" t="s">
        <v>114</v>
      </c>
      <c r="G41" s="6" t="s">
        <v>114</v>
      </c>
      <c r="H41" s="5" t="s">
        <v>114</v>
      </c>
      <c r="I41" s="6" t="s">
        <v>114</v>
      </c>
      <c r="J41" s="5" t="s">
        <v>114</v>
      </c>
      <c r="K41" s="6" t="s">
        <v>114</v>
      </c>
      <c r="L41" s="5" t="s">
        <v>114</v>
      </c>
      <c r="M41" s="6" t="s">
        <v>114</v>
      </c>
      <c r="N41" s="5" t="s">
        <v>114</v>
      </c>
      <c r="O41" s="6" t="s">
        <v>114</v>
      </c>
      <c r="P41" s="5" t="s">
        <v>114</v>
      </c>
      <c r="Q41" s="6" t="s">
        <v>114</v>
      </c>
      <c r="R41" s="5" t="s">
        <v>114</v>
      </c>
      <c r="S41" s="6" t="s">
        <v>114</v>
      </c>
      <c r="T41" s="5" t="s">
        <v>114</v>
      </c>
      <c r="U41" s="6" t="s">
        <v>114</v>
      </c>
      <c r="V41" s="5" t="s">
        <v>114</v>
      </c>
      <c r="W41" s="6" t="s">
        <v>114</v>
      </c>
      <c r="X41" s="5" t="s">
        <v>114</v>
      </c>
      <c r="Y41" s="6" t="s">
        <v>114</v>
      </c>
      <c r="Z41" s="5" t="s">
        <v>114</v>
      </c>
      <c r="AA41" s="6" t="s">
        <v>114</v>
      </c>
      <c r="AB41" s="5" t="s">
        <v>114</v>
      </c>
      <c r="AC41" s="6" t="s">
        <v>114</v>
      </c>
      <c r="AD41" s="5" t="s">
        <v>114</v>
      </c>
      <c r="AE41" s="6" t="s">
        <v>114</v>
      </c>
      <c r="AF41" s="5" t="s">
        <v>114</v>
      </c>
      <c r="AG41" s="7" t="s">
        <v>114</v>
      </c>
    </row>
    <row r="42" spans="1:33" x14ac:dyDescent="0.45">
      <c r="A42" s="84"/>
      <c r="B42" s="86" t="s">
        <v>314</v>
      </c>
      <c r="C42" s="86"/>
      <c r="D42" s="100" t="s">
        <v>515</v>
      </c>
      <c r="E42" s="101" t="s">
        <v>337</v>
      </c>
      <c r="F42" s="100" t="s">
        <v>337</v>
      </c>
      <c r="G42" s="101" t="s">
        <v>337</v>
      </c>
      <c r="H42" s="100" t="s">
        <v>337</v>
      </c>
      <c r="I42" s="101" t="s">
        <v>337</v>
      </c>
      <c r="J42" s="100" t="s">
        <v>337</v>
      </c>
      <c r="K42" s="101" t="s">
        <v>337</v>
      </c>
      <c r="L42" s="100" t="s">
        <v>337</v>
      </c>
      <c r="M42" s="101" t="s">
        <v>337</v>
      </c>
      <c r="N42" s="100" t="s">
        <v>337</v>
      </c>
      <c r="O42" s="101" t="s">
        <v>337</v>
      </c>
      <c r="P42" s="100" t="s">
        <v>337</v>
      </c>
      <c r="Q42" s="101" t="s">
        <v>337</v>
      </c>
      <c r="R42" s="100" t="s">
        <v>337</v>
      </c>
      <c r="S42" s="101" t="s">
        <v>337</v>
      </c>
      <c r="T42" s="100" t="s">
        <v>337</v>
      </c>
      <c r="U42" s="101" t="s">
        <v>337</v>
      </c>
      <c r="V42" s="100" t="s">
        <v>337</v>
      </c>
      <c r="W42" s="101" t="s">
        <v>337</v>
      </c>
      <c r="X42" s="100" t="s">
        <v>337</v>
      </c>
      <c r="Y42" s="101" t="s">
        <v>337</v>
      </c>
      <c r="Z42" s="100" t="s">
        <v>337</v>
      </c>
      <c r="AA42" s="101" t="s">
        <v>337</v>
      </c>
      <c r="AB42" s="100" t="s">
        <v>337</v>
      </c>
      <c r="AC42" s="101" t="s">
        <v>337</v>
      </c>
      <c r="AD42" s="100" t="s">
        <v>337</v>
      </c>
      <c r="AE42" s="101" t="s">
        <v>337</v>
      </c>
      <c r="AF42" s="100" t="s">
        <v>337</v>
      </c>
      <c r="AG42" s="102" t="s">
        <v>337</v>
      </c>
    </row>
    <row r="43" spans="1:33" x14ac:dyDescent="0.45">
      <c r="A43" s="84"/>
      <c r="B43" s="86" t="s">
        <v>315</v>
      </c>
      <c r="C43" s="86"/>
      <c r="D43" s="5" t="s">
        <v>114</v>
      </c>
      <c r="E43" s="6" t="s">
        <v>114</v>
      </c>
      <c r="F43" s="5" t="s">
        <v>114</v>
      </c>
      <c r="G43" s="6" t="s">
        <v>114</v>
      </c>
      <c r="H43" s="5" t="s">
        <v>114</v>
      </c>
      <c r="I43" s="6" t="s">
        <v>114</v>
      </c>
      <c r="J43" s="5" t="s">
        <v>114</v>
      </c>
      <c r="K43" s="6" t="s">
        <v>114</v>
      </c>
      <c r="L43" s="5" t="s">
        <v>114</v>
      </c>
      <c r="M43" s="6" t="s">
        <v>114</v>
      </c>
      <c r="N43" s="5" t="s">
        <v>114</v>
      </c>
      <c r="O43" s="6" t="s">
        <v>114</v>
      </c>
      <c r="P43" s="5" t="s">
        <v>114</v>
      </c>
      <c r="Q43" s="6" t="s">
        <v>114</v>
      </c>
      <c r="R43" s="5" t="s">
        <v>114</v>
      </c>
      <c r="S43" s="6" t="s">
        <v>114</v>
      </c>
      <c r="T43" s="5" t="s">
        <v>114</v>
      </c>
      <c r="U43" s="6" t="s">
        <v>114</v>
      </c>
      <c r="V43" s="5" t="s">
        <v>114</v>
      </c>
      <c r="W43" s="6" t="s">
        <v>114</v>
      </c>
      <c r="X43" s="5" t="s">
        <v>114</v>
      </c>
      <c r="Y43" s="6" t="s">
        <v>114</v>
      </c>
      <c r="Z43" s="5" t="s">
        <v>114</v>
      </c>
      <c r="AA43" s="6" t="s">
        <v>114</v>
      </c>
      <c r="AB43" s="5" t="s">
        <v>114</v>
      </c>
      <c r="AC43" s="6" t="s">
        <v>114</v>
      </c>
      <c r="AD43" s="5" t="s">
        <v>114</v>
      </c>
      <c r="AE43" s="6" t="s">
        <v>114</v>
      </c>
      <c r="AF43" s="5" t="s">
        <v>114</v>
      </c>
      <c r="AG43" s="7" t="s">
        <v>114</v>
      </c>
    </row>
    <row r="44" spans="1:33" x14ac:dyDescent="0.45">
      <c r="A44" s="84"/>
      <c r="B44" s="86" t="s">
        <v>316</v>
      </c>
      <c r="C44" s="86"/>
      <c r="D44" s="5" t="s">
        <v>114</v>
      </c>
      <c r="E44" s="6" t="s">
        <v>114</v>
      </c>
      <c r="F44" s="5" t="s">
        <v>114</v>
      </c>
      <c r="G44" s="6" t="s">
        <v>114</v>
      </c>
      <c r="H44" s="5" t="s">
        <v>114</v>
      </c>
      <c r="I44" s="6" t="s">
        <v>114</v>
      </c>
      <c r="J44" s="5" t="s">
        <v>114</v>
      </c>
      <c r="K44" s="6" t="s">
        <v>114</v>
      </c>
      <c r="L44" s="5" t="s">
        <v>114</v>
      </c>
      <c r="M44" s="6" t="s">
        <v>114</v>
      </c>
      <c r="N44" s="5" t="s">
        <v>114</v>
      </c>
      <c r="O44" s="6" t="s">
        <v>114</v>
      </c>
      <c r="P44" s="5" t="s">
        <v>114</v>
      </c>
      <c r="Q44" s="6" t="s">
        <v>114</v>
      </c>
      <c r="R44" s="5" t="s">
        <v>114</v>
      </c>
      <c r="S44" s="6" t="s">
        <v>114</v>
      </c>
      <c r="T44" s="5" t="s">
        <v>114</v>
      </c>
      <c r="U44" s="6" t="s">
        <v>114</v>
      </c>
      <c r="V44" s="5" t="s">
        <v>114</v>
      </c>
      <c r="W44" s="6" t="s">
        <v>114</v>
      </c>
      <c r="X44" s="5" t="s">
        <v>114</v>
      </c>
      <c r="Y44" s="6" t="s">
        <v>114</v>
      </c>
      <c r="Z44" s="5" t="s">
        <v>114</v>
      </c>
      <c r="AA44" s="6" t="s">
        <v>114</v>
      </c>
      <c r="AB44" s="5" t="s">
        <v>114</v>
      </c>
      <c r="AC44" s="6" t="s">
        <v>114</v>
      </c>
      <c r="AD44" s="5" t="s">
        <v>114</v>
      </c>
      <c r="AE44" s="6" t="s">
        <v>114</v>
      </c>
      <c r="AF44" s="5" t="s">
        <v>114</v>
      </c>
      <c r="AG44" s="7" t="s">
        <v>114</v>
      </c>
    </row>
    <row r="45" spans="1:33" x14ac:dyDescent="0.45">
      <c r="A45" s="84"/>
      <c r="B45" s="86" t="s">
        <v>312</v>
      </c>
      <c r="C45" s="86"/>
      <c r="D45" s="5" t="s">
        <v>114</v>
      </c>
      <c r="E45" s="6" t="s">
        <v>114</v>
      </c>
      <c r="F45" s="5" t="s">
        <v>114</v>
      </c>
      <c r="G45" s="6" t="s">
        <v>114</v>
      </c>
      <c r="H45" s="5" t="s">
        <v>114</v>
      </c>
      <c r="I45" s="6" t="s">
        <v>114</v>
      </c>
      <c r="J45" s="5" t="s">
        <v>114</v>
      </c>
      <c r="K45" s="6" t="s">
        <v>114</v>
      </c>
      <c r="L45" s="5" t="s">
        <v>114</v>
      </c>
      <c r="M45" s="6" t="s">
        <v>114</v>
      </c>
      <c r="N45" s="5" t="s">
        <v>114</v>
      </c>
      <c r="O45" s="6" t="s">
        <v>114</v>
      </c>
      <c r="P45" s="5" t="s">
        <v>114</v>
      </c>
      <c r="Q45" s="6" t="s">
        <v>114</v>
      </c>
      <c r="R45" s="5" t="s">
        <v>114</v>
      </c>
      <c r="S45" s="6" t="s">
        <v>114</v>
      </c>
      <c r="T45" s="5" t="s">
        <v>114</v>
      </c>
      <c r="U45" s="6" t="s">
        <v>114</v>
      </c>
      <c r="V45" s="5" t="s">
        <v>114</v>
      </c>
      <c r="W45" s="6" t="s">
        <v>114</v>
      </c>
      <c r="X45" s="5" t="s">
        <v>114</v>
      </c>
      <c r="Y45" s="6" t="s">
        <v>114</v>
      </c>
      <c r="Z45" s="5" t="s">
        <v>114</v>
      </c>
      <c r="AA45" s="6" t="s">
        <v>114</v>
      </c>
      <c r="AB45" s="5" t="s">
        <v>114</v>
      </c>
      <c r="AC45" s="6" t="s">
        <v>114</v>
      </c>
      <c r="AD45" s="5" t="s">
        <v>114</v>
      </c>
      <c r="AE45" s="6" t="s">
        <v>114</v>
      </c>
      <c r="AF45" s="5" t="s">
        <v>114</v>
      </c>
      <c r="AG45" s="7" t="s">
        <v>114</v>
      </c>
    </row>
    <row r="46" spans="1:33" x14ac:dyDescent="0.45">
      <c r="A46" s="87"/>
      <c r="B46" s="88"/>
      <c r="C46" s="89" t="s">
        <v>317</v>
      </c>
      <c r="D46" s="5" t="s">
        <v>114</v>
      </c>
      <c r="E46" s="6" t="s">
        <v>114</v>
      </c>
      <c r="F46" s="5" t="s">
        <v>114</v>
      </c>
      <c r="G46" s="6" t="s">
        <v>114</v>
      </c>
      <c r="H46" s="5" t="s">
        <v>114</v>
      </c>
      <c r="I46" s="6" t="s">
        <v>114</v>
      </c>
      <c r="J46" s="5" t="s">
        <v>114</v>
      </c>
      <c r="K46" s="6" t="s">
        <v>114</v>
      </c>
      <c r="L46" s="5" t="s">
        <v>114</v>
      </c>
      <c r="M46" s="6" t="s">
        <v>114</v>
      </c>
      <c r="N46" s="5" t="s">
        <v>114</v>
      </c>
      <c r="O46" s="6" t="s">
        <v>114</v>
      </c>
      <c r="P46" s="5" t="s">
        <v>114</v>
      </c>
      <c r="Q46" s="6" t="s">
        <v>114</v>
      </c>
      <c r="R46" s="5" t="s">
        <v>114</v>
      </c>
      <c r="S46" s="6" t="s">
        <v>114</v>
      </c>
      <c r="T46" s="5" t="s">
        <v>114</v>
      </c>
      <c r="U46" s="6" t="s">
        <v>114</v>
      </c>
      <c r="V46" s="5" t="s">
        <v>114</v>
      </c>
      <c r="W46" s="6" t="s">
        <v>114</v>
      </c>
      <c r="X46" s="5" t="s">
        <v>114</v>
      </c>
      <c r="Y46" s="6" t="s">
        <v>114</v>
      </c>
      <c r="Z46" s="5" t="s">
        <v>114</v>
      </c>
      <c r="AA46" s="6" t="s">
        <v>114</v>
      </c>
      <c r="AB46" s="5" t="s">
        <v>114</v>
      </c>
      <c r="AC46" s="6" t="s">
        <v>114</v>
      </c>
      <c r="AD46" s="5" t="s">
        <v>114</v>
      </c>
      <c r="AE46" s="6" t="s">
        <v>114</v>
      </c>
      <c r="AF46" s="5" t="s">
        <v>114</v>
      </c>
      <c r="AG46" s="7" t="s">
        <v>114</v>
      </c>
    </row>
    <row r="47" spans="1:33" x14ac:dyDescent="0.45">
      <c r="A47" s="88" t="s">
        <v>318</v>
      </c>
      <c r="B47" s="88"/>
      <c r="C47" s="91"/>
      <c r="D47" s="151">
        <v>38</v>
      </c>
      <c r="E47" s="152">
        <v>35</v>
      </c>
      <c r="F47" s="151">
        <v>48</v>
      </c>
      <c r="G47" s="152">
        <v>45</v>
      </c>
      <c r="H47" s="151">
        <v>33</v>
      </c>
      <c r="I47" s="152">
        <v>33</v>
      </c>
      <c r="J47" s="151">
        <v>257</v>
      </c>
      <c r="K47" s="152">
        <v>261</v>
      </c>
      <c r="L47" s="151">
        <v>60</v>
      </c>
      <c r="M47" s="152">
        <v>60</v>
      </c>
      <c r="N47" s="151">
        <v>34</v>
      </c>
      <c r="O47" s="152">
        <v>35</v>
      </c>
      <c r="P47" s="151">
        <v>66</v>
      </c>
      <c r="Q47" s="152">
        <v>67</v>
      </c>
      <c r="R47" s="151">
        <v>97</v>
      </c>
      <c r="S47" s="152">
        <v>96</v>
      </c>
      <c r="T47" s="151">
        <v>40</v>
      </c>
      <c r="U47" s="152">
        <v>40</v>
      </c>
      <c r="V47" s="151">
        <v>112</v>
      </c>
      <c r="W47" s="152">
        <v>112</v>
      </c>
      <c r="X47" s="151">
        <v>176</v>
      </c>
      <c r="Y47" s="152">
        <v>176</v>
      </c>
      <c r="Z47" s="151">
        <v>72</v>
      </c>
      <c r="AA47" s="152">
        <v>74</v>
      </c>
      <c r="AB47" s="151">
        <v>154</v>
      </c>
      <c r="AC47" s="152">
        <v>154</v>
      </c>
      <c r="AD47" s="151">
        <v>182</v>
      </c>
      <c r="AE47" s="152">
        <v>180</v>
      </c>
      <c r="AF47" s="151">
        <v>241</v>
      </c>
      <c r="AG47" s="153">
        <v>241</v>
      </c>
    </row>
    <row r="48" spans="1:33" x14ac:dyDescent="0.45">
      <c r="A48" s="91" t="s">
        <v>319</v>
      </c>
      <c r="B48" s="86"/>
      <c r="C48" s="86"/>
      <c r="D48" s="151">
        <v>5</v>
      </c>
      <c r="E48" s="152">
        <v>4</v>
      </c>
      <c r="F48" s="151">
        <v>8</v>
      </c>
      <c r="G48" s="152">
        <v>8</v>
      </c>
      <c r="H48" s="151">
        <v>2</v>
      </c>
      <c r="I48" s="152">
        <v>2</v>
      </c>
      <c r="J48" s="151">
        <v>46</v>
      </c>
      <c r="K48" s="152">
        <v>42</v>
      </c>
      <c r="L48" s="151">
        <v>11</v>
      </c>
      <c r="M48" s="152">
        <v>11</v>
      </c>
      <c r="N48" s="151">
        <v>8</v>
      </c>
      <c r="O48" s="152">
        <v>8</v>
      </c>
      <c r="P48" s="151">
        <v>10</v>
      </c>
      <c r="Q48" s="152">
        <v>11</v>
      </c>
      <c r="R48" s="151">
        <v>12</v>
      </c>
      <c r="S48" s="152">
        <v>11</v>
      </c>
      <c r="T48" s="151" t="s">
        <v>113</v>
      </c>
      <c r="U48" s="152" t="s">
        <v>113</v>
      </c>
      <c r="V48" s="151">
        <v>22</v>
      </c>
      <c r="W48" s="152">
        <v>23</v>
      </c>
      <c r="X48" s="151">
        <v>20</v>
      </c>
      <c r="Y48" s="152">
        <v>20</v>
      </c>
      <c r="Z48" s="151">
        <v>21</v>
      </c>
      <c r="AA48" s="152">
        <v>21</v>
      </c>
      <c r="AB48" s="151">
        <v>51</v>
      </c>
      <c r="AC48" s="152">
        <v>51</v>
      </c>
      <c r="AD48" s="151">
        <v>28</v>
      </c>
      <c r="AE48" s="152">
        <v>29</v>
      </c>
      <c r="AF48" s="151">
        <v>96</v>
      </c>
      <c r="AG48" s="153">
        <v>96</v>
      </c>
    </row>
    <row r="49" spans="1:33" x14ac:dyDescent="0.45">
      <c r="A49" s="91" t="s">
        <v>320</v>
      </c>
      <c r="B49" s="86"/>
      <c r="C49" s="86"/>
      <c r="D49" s="151">
        <v>32</v>
      </c>
      <c r="E49" s="152">
        <v>30</v>
      </c>
      <c r="F49" s="151">
        <v>39</v>
      </c>
      <c r="G49" s="152">
        <v>37</v>
      </c>
      <c r="H49" s="151">
        <v>31</v>
      </c>
      <c r="I49" s="152">
        <v>31</v>
      </c>
      <c r="J49" s="151">
        <v>210</v>
      </c>
      <c r="K49" s="152">
        <v>218</v>
      </c>
      <c r="L49" s="151">
        <v>49</v>
      </c>
      <c r="M49" s="152">
        <v>49</v>
      </c>
      <c r="N49" s="151">
        <v>25</v>
      </c>
      <c r="O49" s="152">
        <v>27</v>
      </c>
      <c r="P49" s="151">
        <v>56</v>
      </c>
      <c r="Q49" s="152">
        <v>55</v>
      </c>
      <c r="R49" s="151">
        <v>84</v>
      </c>
      <c r="S49" s="152">
        <v>85</v>
      </c>
      <c r="T49" s="151">
        <v>40</v>
      </c>
      <c r="U49" s="152">
        <v>40</v>
      </c>
      <c r="V49" s="151">
        <v>90</v>
      </c>
      <c r="W49" s="152">
        <v>89</v>
      </c>
      <c r="X49" s="151">
        <v>156</v>
      </c>
      <c r="Y49" s="152">
        <v>155</v>
      </c>
      <c r="Z49" s="151">
        <v>51</v>
      </c>
      <c r="AA49" s="152">
        <v>53</v>
      </c>
      <c r="AB49" s="151">
        <v>102</v>
      </c>
      <c r="AC49" s="152">
        <v>102</v>
      </c>
      <c r="AD49" s="151">
        <v>153</v>
      </c>
      <c r="AE49" s="152">
        <v>151</v>
      </c>
      <c r="AF49" s="151">
        <v>144</v>
      </c>
      <c r="AG49" s="153">
        <v>144</v>
      </c>
    </row>
    <row r="50" spans="1:33" x14ac:dyDescent="0.45">
      <c r="A50" s="92" t="s">
        <v>321</v>
      </c>
      <c r="B50" s="93"/>
      <c r="C50" s="93"/>
      <c r="D50" s="103" t="s">
        <v>515</v>
      </c>
      <c r="E50" s="104" t="s">
        <v>337</v>
      </c>
      <c r="F50" s="103" t="s">
        <v>337</v>
      </c>
      <c r="G50" s="104" t="s">
        <v>337</v>
      </c>
      <c r="H50" s="103" t="s">
        <v>337</v>
      </c>
      <c r="I50" s="104" t="s">
        <v>337</v>
      </c>
      <c r="J50" s="103" t="s">
        <v>337</v>
      </c>
      <c r="K50" s="104" t="s">
        <v>337</v>
      </c>
      <c r="L50" s="103" t="s">
        <v>337</v>
      </c>
      <c r="M50" s="104" t="s">
        <v>337</v>
      </c>
      <c r="N50" s="103" t="s">
        <v>337</v>
      </c>
      <c r="O50" s="104" t="s">
        <v>337</v>
      </c>
      <c r="P50" s="103" t="s">
        <v>337</v>
      </c>
      <c r="Q50" s="104" t="s">
        <v>337</v>
      </c>
      <c r="R50" s="103" t="s">
        <v>337</v>
      </c>
      <c r="S50" s="104" t="s">
        <v>337</v>
      </c>
      <c r="T50" s="103" t="s">
        <v>337</v>
      </c>
      <c r="U50" s="104" t="s">
        <v>337</v>
      </c>
      <c r="V50" s="103" t="s">
        <v>337</v>
      </c>
      <c r="W50" s="104" t="s">
        <v>337</v>
      </c>
      <c r="X50" s="103" t="s">
        <v>337</v>
      </c>
      <c r="Y50" s="104" t="s">
        <v>337</v>
      </c>
      <c r="Z50" s="103" t="s">
        <v>337</v>
      </c>
      <c r="AA50" s="104" t="s">
        <v>337</v>
      </c>
      <c r="AB50" s="103" t="s">
        <v>337</v>
      </c>
      <c r="AC50" s="104" t="s">
        <v>337</v>
      </c>
      <c r="AD50" s="103" t="s">
        <v>337</v>
      </c>
      <c r="AE50" s="104" t="s">
        <v>337</v>
      </c>
      <c r="AF50" s="103" t="s">
        <v>337</v>
      </c>
      <c r="AG50" s="105" t="s">
        <v>337</v>
      </c>
    </row>
    <row r="51" spans="1:33" x14ac:dyDescent="0.45">
      <c r="A51" s="12"/>
      <c r="B51" s="12"/>
      <c r="C51" s="12"/>
      <c r="D51" s="12"/>
      <c r="E51" s="12"/>
      <c r="F51" s="12"/>
      <c r="G51" s="12"/>
      <c r="H51" s="12"/>
      <c r="I51" s="12"/>
      <c r="J51" s="12"/>
      <c r="K51" s="12"/>
      <c r="L51" s="12"/>
      <c r="M51" s="12"/>
      <c r="N51" s="12"/>
      <c r="O51" s="12"/>
      <c r="P51" s="12"/>
      <c r="Q51" s="12"/>
      <c r="R51" s="12"/>
      <c r="S51" s="12"/>
      <c r="T51" s="12"/>
      <c r="U51" s="12"/>
      <c r="V51" s="12"/>
      <c r="W51" s="12"/>
      <c r="X51" s="12"/>
      <c r="Y51" s="12"/>
      <c r="Z51" s="12"/>
      <c r="AA51" s="13"/>
      <c r="AB51" s="12"/>
      <c r="AC51" s="12"/>
      <c r="AD51" s="12"/>
      <c r="AE51" s="12"/>
      <c r="AF51" s="12"/>
      <c r="AG51" s="13"/>
    </row>
    <row r="52" spans="1:33" ht="30" customHeight="1" x14ac:dyDescent="0.45">
      <c r="A52" s="386" t="s">
        <v>308</v>
      </c>
      <c r="B52" s="386"/>
      <c r="C52" s="386"/>
      <c r="D52" s="115" t="s">
        <v>369</v>
      </c>
      <c r="E52" s="115"/>
      <c r="F52" s="115" t="s">
        <v>370</v>
      </c>
      <c r="G52" s="115"/>
      <c r="H52" s="115" t="s">
        <v>371</v>
      </c>
      <c r="I52" s="115"/>
      <c r="J52" s="115" t="s">
        <v>372</v>
      </c>
      <c r="K52" s="115"/>
      <c r="L52" s="115" t="s">
        <v>373</v>
      </c>
      <c r="M52" s="115"/>
      <c r="N52" s="115" t="s">
        <v>374</v>
      </c>
      <c r="O52" s="115"/>
      <c r="P52" s="115" t="s">
        <v>375</v>
      </c>
      <c r="Q52" s="115"/>
      <c r="R52" s="115" t="s">
        <v>376</v>
      </c>
      <c r="S52" s="115"/>
      <c r="T52" s="115" t="s">
        <v>377</v>
      </c>
      <c r="U52" s="115"/>
      <c r="V52" s="115" t="s">
        <v>378</v>
      </c>
      <c r="W52" s="115"/>
      <c r="X52" s="115" t="s">
        <v>379</v>
      </c>
      <c r="Y52" s="115"/>
      <c r="Z52" s="115" t="s">
        <v>380</v>
      </c>
      <c r="AA52" s="115"/>
      <c r="AB52" s="115" t="s">
        <v>381</v>
      </c>
      <c r="AC52" s="115"/>
      <c r="AD52" s="115" t="s">
        <v>382</v>
      </c>
      <c r="AE52" s="115"/>
      <c r="AF52" s="115" t="s">
        <v>452</v>
      </c>
      <c r="AG52" s="116"/>
    </row>
    <row r="53" spans="1:33" x14ac:dyDescent="0.45">
      <c r="A53" s="387"/>
      <c r="B53" s="388"/>
      <c r="C53" s="388"/>
      <c r="D53" s="112" t="s">
        <v>322</v>
      </c>
      <c r="E53" s="113" t="s">
        <v>810</v>
      </c>
      <c r="F53" s="112" t="s">
        <v>322</v>
      </c>
      <c r="G53" s="113" t="s">
        <v>810</v>
      </c>
      <c r="H53" s="112" t="s">
        <v>322</v>
      </c>
      <c r="I53" s="113" t="s">
        <v>810</v>
      </c>
      <c r="J53" s="112" t="s">
        <v>322</v>
      </c>
      <c r="K53" s="113" t="s">
        <v>810</v>
      </c>
      <c r="L53" s="112" t="s">
        <v>322</v>
      </c>
      <c r="M53" s="113" t="s">
        <v>810</v>
      </c>
      <c r="N53" s="112" t="s">
        <v>322</v>
      </c>
      <c r="O53" s="113" t="s">
        <v>810</v>
      </c>
      <c r="P53" s="112" t="s">
        <v>322</v>
      </c>
      <c r="Q53" s="113" t="s">
        <v>810</v>
      </c>
      <c r="R53" s="112" t="s">
        <v>322</v>
      </c>
      <c r="S53" s="113" t="s">
        <v>810</v>
      </c>
      <c r="T53" s="112" t="s">
        <v>322</v>
      </c>
      <c r="U53" s="113" t="s">
        <v>810</v>
      </c>
      <c r="V53" s="112" t="s">
        <v>322</v>
      </c>
      <c r="W53" s="113" t="s">
        <v>810</v>
      </c>
      <c r="X53" s="112" t="s">
        <v>322</v>
      </c>
      <c r="Y53" s="113" t="s">
        <v>810</v>
      </c>
      <c r="Z53" s="112" t="s">
        <v>322</v>
      </c>
      <c r="AA53" s="113" t="s">
        <v>810</v>
      </c>
      <c r="AB53" s="112" t="s">
        <v>322</v>
      </c>
      <c r="AC53" s="113" t="s">
        <v>810</v>
      </c>
      <c r="AD53" s="112" t="s">
        <v>322</v>
      </c>
      <c r="AE53" s="113" t="s">
        <v>810</v>
      </c>
      <c r="AF53" s="112" t="s">
        <v>322</v>
      </c>
      <c r="AG53" s="114" t="s">
        <v>810</v>
      </c>
    </row>
    <row r="54" spans="1:33" x14ac:dyDescent="0.45">
      <c r="A54" s="81"/>
      <c r="B54" s="82" t="s">
        <v>310</v>
      </c>
      <c r="C54" s="83"/>
      <c r="D54" s="106">
        <v>184</v>
      </c>
      <c r="E54" s="107">
        <v>181</v>
      </c>
      <c r="F54" s="106">
        <v>184</v>
      </c>
      <c r="G54" s="107">
        <v>181</v>
      </c>
      <c r="H54" s="106">
        <v>184</v>
      </c>
      <c r="I54" s="107">
        <v>181</v>
      </c>
      <c r="J54" s="106">
        <v>184</v>
      </c>
      <c r="K54" s="107">
        <v>181</v>
      </c>
      <c r="L54" s="106">
        <v>184</v>
      </c>
      <c r="M54" s="107">
        <v>181</v>
      </c>
      <c r="N54" s="106">
        <v>184</v>
      </c>
      <c r="O54" s="107">
        <v>181</v>
      </c>
      <c r="P54" s="106">
        <v>184</v>
      </c>
      <c r="Q54" s="107">
        <v>181</v>
      </c>
      <c r="R54" s="106">
        <v>184</v>
      </c>
      <c r="S54" s="107">
        <v>181</v>
      </c>
      <c r="T54" s="106">
        <v>184</v>
      </c>
      <c r="U54" s="107">
        <v>181</v>
      </c>
      <c r="V54" s="106">
        <v>184</v>
      </c>
      <c r="W54" s="107">
        <v>181</v>
      </c>
      <c r="X54" s="106">
        <v>184</v>
      </c>
      <c r="Y54" s="107">
        <v>181</v>
      </c>
      <c r="Z54" s="106">
        <v>184</v>
      </c>
      <c r="AA54" s="107">
        <v>181</v>
      </c>
      <c r="AB54" s="106">
        <v>184</v>
      </c>
      <c r="AC54" s="107">
        <v>181</v>
      </c>
      <c r="AD54" s="106">
        <v>184</v>
      </c>
      <c r="AE54" s="107">
        <v>181</v>
      </c>
      <c r="AF54" s="106">
        <v>184</v>
      </c>
      <c r="AG54" s="108">
        <v>181</v>
      </c>
    </row>
    <row r="55" spans="1:33" x14ac:dyDescent="0.45">
      <c r="A55" s="84"/>
      <c r="B55" s="85" t="s">
        <v>311</v>
      </c>
      <c r="C55" s="85"/>
      <c r="D55" s="2" t="s">
        <v>114</v>
      </c>
      <c r="E55" s="3" t="s">
        <v>114</v>
      </c>
      <c r="F55" s="2" t="s">
        <v>114</v>
      </c>
      <c r="G55" s="3" t="s">
        <v>114</v>
      </c>
      <c r="H55" s="2" t="s">
        <v>114</v>
      </c>
      <c r="I55" s="3" t="s">
        <v>114</v>
      </c>
      <c r="J55" s="2" t="s">
        <v>114</v>
      </c>
      <c r="K55" s="3" t="s">
        <v>114</v>
      </c>
      <c r="L55" s="2" t="s">
        <v>114</v>
      </c>
      <c r="M55" s="3" t="s">
        <v>114</v>
      </c>
      <c r="N55" s="2" t="s">
        <v>114</v>
      </c>
      <c r="O55" s="3" t="s">
        <v>114</v>
      </c>
      <c r="P55" s="2" t="s">
        <v>114</v>
      </c>
      <c r="Q55" s="3" t="s">
        <v>114</v>
      </c>
      <c r="R55" s="2" t="s">
        <v>114</v>
      </c>
      <c r="S55" s="3" t="s">
        <v>114</v>
      </c>
      <c r="T55" s="2" t="s">
        <v>114</v>
      </c>
      <c r="U55" s="3" t="s">
        <v>114</v>
      </c>
      <c r="V55" s="2" t="s">
        <v>114</v>
      </c>
      <c r="W55" s="3" t="s">
        <v>114</v>
      </c>
      <c r="X55" s="2" t="s">
        <v>114</v>
      </c>
      <c r="Y55" s="3" t="s">
        <v>114</v>
      </c>
      <c r="Z55" s="2" t="s">
        <v>114</v>
      </c>
      <c r="AA55" s="3" t="s">
        <v>114</v>
      </c>
      <c r="AB55" s="2" t="s">
        <v>114</v>
      </c>
      <c r="AC55" s="3" t="s">
        <v>114</v>
      </c>
      <c r="AD55" s="2" t="s">
        <v>114</v>
      </c>
      <c r="AE55" s="3" t="s">
        <v>114</v>
      </c>
      <c r="AF55" s="2" t="s">
        <v>114</v>
      </c>
      <c r="AG55" s="4" t="s">
        <v>114</v>
      </c>
    </row>
    <row r="56" spans="1:33" x14ac:dyDescent="0.45">
      <c r="A56" s="84"/>
      <c r="B56" s="86" t="s">
        <v>312</v>
      </c>
      <c r="C56" s="86"/>
      <c r="D56" s="5" t="s">
        <v>114</v>
      </c>
      <c r="E56" s="6" t="s">
        <v>114</v>
      </c>
      <c r="F56" s="5" t="s">
        <v>114</v>
      </c>
      <c r="G56" s="6" t="s">
        <v>114</v>
      </c>
      <c r="H56" s="5" t="s">
        <v>114</v>
      </c>
      <c r="I56" s="6" t="s">
        <v>114</v>
      </c>
      <c r="J56" s="5" t="s">
        <v>114</v>
      </c>
      <c r="K56" s="6" t="s">
        <v>114</v>
      </c>
      <c r="L56" s="5" t="s">
        <v>114</v>
      </c>
      <c r="M56" s="6" t="s">
        <v>114</v>
      </c>
      <c r="N56" s="5" t="s">
        <v>114</v>
      </c>
      <c r="O56" s="6" t="s">
        <v>114</v>
      </c>
      <c r="P56" s="5" t="s">
        <v>114</v>
      </c>
      <c r="Q56" s="6" t="s">
        <v>114</v>
      </c>
      <c r="R56" s="5" t="s">
        <v>114</v>
      </c>
      <c r="S56" s="6" t="s">
        <v>114</v>
      </c>
      <c r="T56" s="5" t="s">
        <v>114</v>
      </c>
      <c r="U56" s="6" t="s">
        <v>114</v>
      </c>
      <c r="V56" s="5" t="s">
        <v>114</v>
      </c>
      <c r="W56" s="6" t="s">
        <v>114</v>
      </c>
      <c r="X56" s="5" t="s">
        <v>114</v>
      </c>
      <c r="Y56" s="6" t="s">
        <v>114</v>
      </c>
      <c r="Z56" s="5" t="s">
        <v>114</v>
      </c>
      <c r="AA56" s="6" t="s">
        <v>114</v>
      </c>
      <c r="AB56" s="5" t="s">
        <v>114</v>
      </c>
      <c r="AC56" s="6" t="s">
        <v>114</v>
      </c>
      <c r="AD56" s="5" t="s">
        <v>114</v>
      </c>
      <c r="AE56" s="6" t="s">
        <v>114</v>
      </c>
      <c r="AF56" s="5" t="s">
        <v>114</v>
      </c>
      <c r="AG56" s="7" t="s">
        <v>114</v>
      </c>
    </row>
    <row r="57" spans="1:33" x14ac:dyDescent="0.45">
      <c r="A57" s="87"/>
      <c r="B57" s="88"/>
      <c r="C57" s="89" t="s">
        <v>313</v>
      </c>
      <c r="D57" s="5" t="s">
        <v>114</v>
      </c>
      <c r="E57" s="6" t="s">
        <v>114</v>
      </c>
      <c r="F57" s="5" t="s">
        <v>114</v>
      </c>
      <c r="G57" s="6" t="s">
        <v>114</v>
      </c>
      <c r="H57" s="5" t="s">
        <v>114</v>
      </c>
      <c r="I57" s="6" t="s">
        <v>114</v>
      </c>
      <c r="J57" s="5" t="s">
        <v>114</v>
      </c>
      <c r="K57" s="6" t="s">
        <v>114</v>
      </c>
      <c r="L57" s="5" t="s">
        <v>114</v>
      </c>
      <c r="M57" s="6" t="s">
        <v>114</v>
      </c>
      <c r="N57" s="5" t="s">
        <v>114</v>
      </c>
      <c r="O57" s="6" t="s">
        <v>114</v>
      </c>
      <c r="P57" s="5" t="s">
        <v>114</v>
      </c>
      <c r="Q57" s="6" t="s">
        <v>114</v>
      </c>
      <c r="R57" s="5" t="s">
        <v>114</v>
      </c>
      <c r="S57" s="6" t="s">
        <v>114</v>
      </c>
      <c r="T57" s="5" t="s">
        <v>114</v>
      </c>
      <c r="U57" s="6" t="s">
        <v>114</v>
      </c>
      <c r="V57" s="5" t="s">
        <v>114</v>
      </c>
      <c r="W57" s="6" t="s">
        <v>114</v>
      </c>
      <c r="X57" s="5" t="s">
        <v>114</v>
      </c>
      <c r="Y57" s="6" t="s">
        <v>114</v>
      </c>
      <c r="Z57" s="5" t="s">
        <v>114</v>
      </c>
      <c r="AA57" s="6" t="s">
        <v>114</v>
      </c>
      <c r="AB57" s="5" t="s">
        <v>114</v>
      </c>
      <c r="AC57" s="6" t="s">
        <v>114</v>
      </c>
      <c r="AD57" s="5" t="s">
        <v>114</v>
      </c>
      <c r="AE57" s="6" t="s">
        <v>114</v>
      </c>
      <c r="AF57" s="5" t="s">
        <v>114</v>
      </c>
      <c r="AG57" s="7" t="s">
        <v>114</v>
      </c>
    </row>
    <row r="58" spans="1:33" x14ac:dyDescent="0.45">
      <c r="A58" s="90"/>
      <c r="B58" s="86" t="s">
        <v>309</v>
      </c>
      <c r="C58" s="86"/>
      <c r="D58" s="5" t="s">
        <v>114</v>
      </c>
      <c r="E58" s="6" t="s">
        <v>114</v>
      </c>
      <c r="F58" s="5" t="s">
        <v>114</v>
      </c>
      <c r="G58" s="6" t="s">
        <v>114</v>
      </c>
      <c r="H58" s="5" t="s">
        <v>114</v>
      </c>
      <c r="I58" s="6" t="s">
        <v>114</v>
      </c>
      <c r="J58" s="5" t="s">
        <v>114</v>
      </c>
      <c r="K58" s="6" t="s">
        <v>114</v>
      </c>
      <c r="L58" s="5" t="s">
        <v>114</v>
      </c>
      <c r="M58" s="6" t="s">
        <v>114</v>
      </c>
      <c r="N58" s="5" t="s">
        <v>114</v>
      </c>
      <c r="O58" s="6" t="s">
        <v>114</v>
      </c>
      <c r="P58" s="5" t="s">
        <v>114</v>
      </c>
      <c r="Q58" s="6" t="s">
        <v>114</v>
      </c>
      <c r="R58" s="5" t="s">
        <v>114</v>
      </c>
      <c r="S58" s="6" t="s">
        <v>114</v>
      </c>
      <c r="T58" s="5" t="s">
        <v>114</v>
      </c>
      <c r="U58" s="6" t="s">
        <v>114</v>
      </c>
      <c r="V58" s="5" t="s">
        <v>114</v>
      </c>
      <c r="W58" s="6" t="s">
        <v>114</v>
      </c>
      <c r="X58" s="5" t="s">
        <v>114</v>
      </c>
      <c r="Y58" s="6" t="s">
        <v>114</v>
      </c>
      <c r="Z58" s="5" t="s">
        <v>114</v>
      </c>
      <c r="AA58" s="6" t="s">
        <v>114</v>
      </c>
      <c r="AB58" s="5" t="s">
        <v>114</v>
      </c>
      <c r="AC58" s="6" t="s">
        <v>114</v>
      </c>
      <c r="AD58" s="5" t="s">
        <v>114</v>
      </c>
      <c r="AE58" s="6" t="s">
        <v>114</v>
      </c>
      <c r="AF58" s="5" t="s">
        <v>114</v>
      </c>
      <c r="AG58" s="7" t="s">
        <v>114</v>
      </c>
    </row>
    <row r="59" spans="1:33" x14ac:dyDescent="0.45">
      <c r="A59" s="84"/>
      <c r="B59" s="86" t="s">
        <v>314</v>
      </c>
      <c r="C59" s="86"/>
      <c r="D59" s="100" t="s">
        <v>515</v>
      </c>
      <c r="E59" s="101" t="s">
        <v>337</v>
      </c>
      <c r="F59" s="100" t="s">
        <v>337</v>
      </c>
      <c r="G59" s="101" t="s">
        <v>337</v>
      </c>
      <c r="H59" s="100" t="s">
        <v>337</v>
      </c>
      <c r="I59" s="101" t="s">
        <v>337</v>
      </c>
      <c r="J59" s="100" t="s">
        <v>337</v>
      </c>
      <c r="K59" s="101" t="s">
        <v>337</v>
      </c>
      <c r="L59" s="100" t="s">
        <v>337</v>
      </c>
      <c r="M59" s="101" t="s">
        <v>337</v>
      </c>
      <c r="N59" s="100" t="s">
        <v>337</v>
      </c>
      <c r="O59" s="101" t="s">
        <v>337</v>
      </c>
      <c r="P59" s="100" t="s">
        <v>337</v>
      </c>
      <c r="Q59" s="101" t="s">
        <v>337</v>
      </c>
      <c r="R59" s="100" t="s">
        <v>337</v>
      </c>
      <c r="S59" s="101" t="s">
        <v>337</v>
      </c>
      <c r="T59" s="100" t="s">
        <v>337</v>
      </c>
      <c r="U59" s="101" t="s">
        <v>337</v>
      </c>
      <c r="V59" s="100" t="s">
        <v>337</v>
      </c>
      <c r="W59" s="101" t="s">
        <v>337</v>
      </c>
      <c r="X59" s="100" t="s">
        <v>337</v>
      </c>
      <c r="Y59" s="101" t="s">
        <v>337</v>
      </c>
      <c r="Z59" s="100" t="s">
        <v>337</v>
      </c>
      <c r="AA59" s="101" t="s">
        <v>337</v>
      </c>
      <c r="AB59" s="100" t="s">
        <v>337</v>
      </c>
      <c r="AC59" s="101" t="s">
        <v>337</v>
      </c>
      <c r="AD59" s="100" t="s">
        <v>337</v>
      </c>
      <c r="AE59" s="101" t="s">
        <v>337</v>
      </c>
      <c r="AF59" s="100" t="s">
        <v>337</v>
      </c>
      <c r="AG59" s="102" t="s">
        <v>337</v>
      </c>
    </row>
    <row r="60" spans="1:33" x14ac:dyDescent="0.45">
      <c r="A60" s="84"/>
      <c r="B60" s="86" t="s">
        <v>315</v>
      </c>
      <c r="C60" s="86"/>
      <c r="D60" s="5" t="s">
        <v>114</v>
      </c>
      <c r="E60" s="6" t="s">
        <v>114</v>
      </c>
      <c r="F60" s="5" t="s">
        <v>114</v>
      </c>
      <c r="G60" s="6" t="s">
        <v>114</v>
      </c>
      <c r="H60" s="5" t="s">
        <v>114</v>
      </c>
      <c r="I60" s="6" t="s">
        <v>114</v>
      </c>
      <c r="J60" s="5" t="s">
        <v>114</v>
      </c>
      <c r="K60" s="6" t="s">
        <v>114</v>
      </c>
      <c r="L60" s="5" t="s">
        <v>114</v>
      </c>
      <c r="M60" s="6" t="s">
        <v>114</v>
      </c>
      <c r="N60" s="5" t="s">
        <v>114</v>
      </c>
      <c r="O60" s="6" t="s">
        <v>114</v>
      </c>
      <c r="P60" s="5" t="s">
        <v>114</v>
      </c>
      <c r="Q60" s="6" t="s">
        <v>114</v>
      </c>
      <c r="R60" s="5" t="s">
        <v>114</v>
      </c>
      <c r="S60" s="6" t="s">
        <v>114</v>
      </c>
      <c r="T60" s="5" t="s">
        <v>114</v>
      </c>
      <c r="U60" s="6" t="s">
        <v>114</v>
      </c>
      <c r="V60" s="5" t="s">
        <v>114</v>
      </c>
      <c r="W60" s="6" t="s">
        <v>114</v>
      </c>
      <c r="X60" s="5" t="s">
        <v>114</v>
      </c>
      <c r="Y60" s="6" t="s">
        <v>114</v>
      </c>
      <c r="Z60" s="5" t="s">
        <v>114</v>
      </c>
      <c r="AA60" s="6" t="s">
        <v>114</v>
      </c>
      <c r="AB60" s="5" t="s">
        <v>114</v>
      </c>
      <c r="AC60" s="6" t="s">
        <v>114</v>
      </c>
      <c r="AD60" s="5" t="s">
        <v>114</v>
      </c>
      <c r="AE60" s="6" t="s">
        <v>114</v>
      </c>
      <c r="AF60" s="5" t="s">
        <v>114</v>
      </c>
      <c r="AG60" s="7" t="s">
        <v>114</v>
      </c>
    </row>
    <row r="61" spans="1:33" x14ac:dyDescent="0.45">
      <c r="A61" s="84"/>
      <c r="B61" s="86" t="s">
        <v>316</v>
      </c>
      <c r="C61" s="86"/>
      <c r="D61" s="5" t="s">
        <v>114</v>
      </c>
      <c r="E61" s="6" t="s">
        <v>114</v>
      </c>
      <c r="F61" s="5" t="s">
        <v>114</v>
      </c>
      <c r="G61" s="6" t="s">
        <v>114</v>
      </c>
      <c r="H61" s="5" t="s">
        <v>114</v>
      </c>
      <c r="I61" s="6" t="s">
        <v>114</v>
      </c>
      <c r="J61" s="5" t="s">
        <v>114</v>
      </c>
      <c r="K61" s="6" t="s">
        <v>114</v>
      </c>
      <c r="L61" s="5" t="s">
        <v>114</v>
      </c>
      <c r="M61" s="6" t="s">
        <v>114</v>
      </c>
      <c r="N61" s="5" t="s">
        <v>114</v>
      </c>
      <c r="O61" s="6" t="s">
        <v>114</v>
      </c>
      <c r="P61" s="5" t="s">
        <v>114</v>
      </c>
      <c r="Q61" s="6" t="s">
        <v>114</v>
      </c>
      <c r="R61" s="5" t="s">
        <v>114</v>
      </c>
      <c r="S61" s="6" t="s">
        <v>114</v>
      </c>
      <c r="T61" s="5" t="s">
        <v>114</v>
      </c>
      <c r="U61" s="6" t="s">
        <v>114</v>
      </c>
      <c r="V61" s="5" t="s">
        <v>114</v>
      </c>
      <c r="W61" s="6" t="s">
        <v>114</v>
      </c>
      <c r="X61" s="5" t="s">
        <v>114</v>
      </c>
      <c r="Y61" s="6" t="s">
        <v>114</v>
      </c>
      <c r="Z61" s="5" t="s">
        <v>114</v>
      </c>
      <c r="AA61" s="6" t="s">
        <v>114</v>
      </c>
      <c r="AB61" s="5" t="s">
        <v>114</v>
      </c>
      <c r="AC61" s="6" t="s">
        <v>114</v>
      </c>
      <c r="AD61" s="5" t="s">
        <v>114</v>
      </c>
      <c r="AE61" s="6" t="s">
        <v>114</v>
      </c>
      <c r="AF61" s="5" t="s">
        <v>114</v>
      </c>
      <c r="AG61" s="7" t="s">
        <v>114</v>
      </c>
    </row>
    <row r="62" spans="1:33" x14ac:dyDescent="0.45">
      <c r="A62" s="84"/>
      <c r="B62" s="86" t="s">
        <v>312</v>
      </c>
      <c r="C62" s="86"/>
      <c r="D62" s="5" t="s">
        <v>114</v>
      </c>
      <c r="E62" s="6" t="s">
        <v>114</v>
      </c>
      <c r="F62" s="5" t="s">
        <v>114</v>
      </c>
      <c r="G62" s="6" t="s">
        <v>114</v>
      </c>
      <c r="H62" s="5" t="s">
        <v>114</v>
      </c>
      <c r="I62" s="6" t="s">
        <v>114</v>
      </c>
      <c r="J62" s="5" t="s">
        <v>114</v>
      </c>
      <c r="K62" s="6" t="s">
        <v>114</v>
      </c>
      <c r="L62" s="5" t="s">
        <v>114</v>
      </c>
      <c r="M62" s="6" t="s">
        <v>114</v>
      </c>
      <c r="N62" s="5" t="s">
        <v>114</v>
      </c>
      <c r="O62" s="6" t="s">
        <v>114</v>
      </c>
      <c r="P62" s="5" t="s">
        <v>114</v>
      </c>
      <c r="Q62" s="6" t="s">
        <v>114</v>
      </c>
      <c r="R62" s="5" t="s">
        <v>114</v>
      </c>
      <c r="S62" s="6" t="s">
        <v>114</v>
      </c>
      <c r="T62" s="5" t="s">
        <v>114</v>
      </c>
      <c r="U62" s="6" t="s">
        <v>114</v>
      </c>
      <c r="V62" s="5" t="s">
        <v>114</v>
      </c>
      <c r="W62" s="6" t="s">
        <v>114</v>
      </c>
      <c r="X62" s="5" t="s">
        <v>114</v>
      </c>
      <c r="Y62" s="6" t="s">
        <v>114</v>
      </c>
      <c r="Z62" s="5" t="s">
        <v>114</v>
      </c>
      <c r="AA62" s="6" t="s">
        <v>114</v>
      </c>
      <c r="AB62" s="5" t="s">
        <v>114</v>
      </c>
      <c r="AC62" s="6" t="s">
        <v>114</v>
      </c>
      <c r="AD62" s="5" t="s">
        <v>114</v>
      </c>
      <c r="AE62" s="6" t="s">
        <v>114</v>
      </c>
      <c r="AF62" s="5" t="s">
        <v>114</v>
      </c>
      <c r="AG62" s="7" t="s">
        <v>114</v>
      </c>
    </row>
    <row r="63" spans="1:33" x14ac:dyDescent="0.45">
      <c r="A63" s="87"/>
      <c r="B63" s="88"/>
      <c r="C63" s="89" t="s">
        <v>317</v>
      </c>
      <c r="D63" s="5" t="s">
        <v>114</v>
      </c>
      <c r="E63" s="6" t="s">
        <v>114</v>
      </c>
      <c r="F63" s="5" t="s">
        <v>114</v>
      </c>
      <c r="G63" s="6" t="s">
        <v>114</v>
      </c>
      <c r="H63" s="5" t="s">
        <v>114</v>
      </c>
      <c r="I63" s="6" t="s">
        <v>114</v>
      </c>
      <c r="J63" s="5" t="s">
        <v>114</v>
      </c>
      <c r="K63" s="6" t="s">
        <v>114</v>
      </c>
      <c r="L63" s="5" t="s">
        <v>114</v>
      </c>
      <c r="M63" s="6" t="s">
        <v>114</v>
      </c>
      <c r="N63" s="5" t="s">
        <v>114</v>
      </c>
      <c r="O63" s="6" t="s">
        <v>114</v>
      </c>
      <c r="P63" s="5" t="s">
        <v>114</v>
      </c>
      <c r="Q63" s="6" t="s">
        <v>114</v>
      </c>
      <c r="R63" s="5" t="s">
        <v>114</v>
      </c>
      <c r="S63" s="6" t="s">
        <v>114</v>
      </c>
      <c r="T63" s="5" t="s">
        <v>114</v>
      </c>
      <c r="U63" s="6" t="s">
        <v>114</v>
      </c>
      <c r="V63" s="5" t="s">
        <v>114</v>
      </c>
      <c r="W63" s="6" t="s">
        <v>114</v>
      </c>
      <c r="X63" s="5" t="s">
        <v>114</v>
      </c>
      <c r="Y63" s="6" t="s">
        <v>114</v>
      </c>
      <c r="Z63" s="5" t="s">
        <v>114</v>
      </c>
      <c r="AA63" s="6" t="s">
        <v>114</v>
      </c>
      <c r="AB63" s="5" t="s">
        <v>114</v>
      </c>
      <c r="AC63" s="6" t="s">
        <v>114</v>
      </c>
      <c r="AD63" s="5" t="s">
        <v>114</v>
      </c>
      <c r="AE63" s="6" t="s">
        <v>114</v>
      </c>
      <c r="AF63" s="5" t="s">
        <v>114</v>
      </c>
      <c r="AG63" s="7" t="s">
        <v>114</v>
      </c>
    </row>
    <row r="64" spans="1:33" x14ac:dyDescent="0.45">
      <c r="A64" s="88" t="s">
        <v>318</v>
      </c>
      <c r="B64" s="88"/>
      <c r="C64" s="91"/>
      <c r="D64" s="151">
        <v>103</v>
      </c>
      <c r="E64" s="152">
        <v>85</v>
      </c>
      <c r="F64" s="151">
        <v>50</v>
      </c>
      <c r="G64" s="152">
        <v>50</v>
      </c>
      <c r="H64" s="151">
        <v>322</v>
      </c>
      <c r="I64" s="152">
        <v>307</v>
      </c>
      <c r="J64" s="151">
        <v>305</v>
      </c>
      <c r="K64" s="152">
        <v>297</v>
      </c>
      <c r="L64" s="151">
        <v>209</v>
      </c>
      <c r="M64" s="152">
        <v>206</v>
      </c>
      <c r="N64" s="151">
        <v>183</v>
      </c>
      <c r="O64" s="152">
        <v>171</v>
      </c>
      <c r="P64" s="151">
        <v>150</v>
      </c>
      <c r="Q64" s="152">
        <v>144</v>
      </c>
      <c r="R64" s="151">
        <v>136</v>
      </c>
      <c r="S64" s="152">
        <v>131</v>
      </c>
      <c r="T64" s="151">
        <v>124</v>
      </c>
      <c r="U64" s="152">
        <v>122</v>
      </c>
      <c r="V64" s="151">
        <v>125</v>
      </c>
      <c r="W64" s="152">
        <v>119</v>
      </c>
      <c r="X64" s="151">
        <v>100</v>
      </c>
      <c r="Y64" s="152">
        <v>96</v>
      </c>
      <c r="Z64" s="151">
        <v>84</v>
      </c>
      <c r="AA64" s="152">
        <v>81</v>
      </c>
      <c r="AB64" s="151">
        <v>87</v>
      </c>
      <c r="AC64" s="152">
        <v>84</v>
      </c>
      <c r="AD64" s="151">
        <v>77</v>
      </c>
      <c r="AE64" s="152">
        <v>71</v>
      </c>
      <c r="AF64" s="151">
        <v>69</v>
      </c>
      <c r="AG64" s="153">
        <v>67</v>
      </c>
    </row>
    <row r="65" spans="1:33" x14ac:dyDescent="0.45">
      <c r="A65" s="91" t="s">
        <v>319</v>
      </c>
      <c r="B65" s="86"/>
      <c r="C65" s="86"/>
      <c r="D65" s="151">
        <v>31</v>
      </c>
      <c r="E65" s="152">
        <v>32</v>
      </c>
      <c r="F65" s="151">
        <v>10</v>
      </c>
      <c r="G65" s="152">
        <v>10</v>
      </c>
      <c r="H65" s="151">
        <v>40</v>
      </c>
      <c r="I65" s="152">
        <v>40</v>
      </c>
      <c r="J65" s="151">
        <v>57</v>
      </c>
      <c r="K65" s="152">
        <v>57</v>
      </c>
      <c r="L65" s="151" t="s">
        <v>113</v>
      </c>
      <c r="M65" s="152" t="s">
        <v>113</v>
      </c>
      <c r="N65" s="151">
        <v>48</v>
      </c>
      <c r="O65" s="152">
        <v>48</v>
      </c>
      <c r="P65" s="151">
        <v>11</v>
      </c>
      <c r="Q65" s="152">
        <v>11</v>
      </c>
      <c r="R65" s="151" t="s">
        <v>113</v>
      </c>
      <c r="S65" s="152" t="s">
        <v>113</v>
      </c>
      <c r="T65" s="151" t="s">
        <v>113</v>
      </c>
      <c r="U65" s="152" t="s">
        <v>113</v>
      </c>
      <c r="V65" s="151">
        <v>21</v>
      </c>
      <c r="W65" s="152">
        <v>21</v>
      </c>
      <c r="X65" s="151">
        <v>20</v>
      </c>
      <c r="Y65" s="152">
        <v>20</v>
      </c>
      <c r="Z65" s="151">
        <v>8</v>
      </c>
      <c r="AA65" s="152">
        <v>8</v>
      </c>
      <c r="AB65" s="151">
        <v>23</v>
      </c>
      <c r="AC65" s="152">
        <v>23</v>
      </c>
      <c r="AD65" s="151">
        <v>15</v>
      </c>
      <c r="AE65" s="152">
        <v>15</v>
      </c>
      <c r="AF65" s="151">
        <v>11</v>
      </c>
      <c r="AG65" s="153">
        <v>11</v>
      </c>
    </row>
    <row r="66" spans="1:33" x14ac:dyDescent="0.45">
      <c r="A66" s="91" t="s">
        <v>320</v>
      </c>
      <c r="B66" s="86"/>
      <c r="C66" s="86"/>
      <c r="D66" s="151">
        <v>71</v>
      </c>
      <c r="E66" s="152">
        <v>53</v>
      </c>
      <c r="F66" s="151">
        <v>40</v>
      </c>
      <c r="G66" s="152">
        <v>40</v>
      </c>
      <c r="H66" s="151">
        <v>281</v>
      </c>
      <c r="I66" s="152">
        <v>266</v>
      </c>
      <c r="J66" s="151">
        <v>248</v>
      </c>
      <c r="K66" s="152">
        <v>240</v>
      </c>
      <c r="L66" s="151">
        <v>209</v>
      </c>
      <c r="M66" s="152">
        <v>206</v>
      </c>
      <c r="N66" s="151">
        <v>134</v>
      </c>
      <c r="O66" s="152">
        <v>122</v>
      </c>
      <c r="P66" s="151">
        <v>139</v>
      </c>
      <c r="Q66" s="152">
        <v>133</v>
      </c>
      <c r="R66" s="151">
        <v>136</v>
      </c>
      <c r="S66" s="152">
        <v>131</v>
      </c>
      <c r="T66" s="151">
        <v>124</v>
      </c>
      <c r="U66" s="152">
        <v>122</v>
      </c>
      <c r="V66" s="151">
        <v>104</v>
      </c>
      <c r="W66" s="152">
        <v>98</v>
      </c>
      <c r="X66" s="151">
        <v>80</v>
      </c>
      <c r="Y66" s="152">
        <v>76</v>
      </c>
      <c r="Z66" s="151">
        <v>75</v>
      </c>
      <c r="AA66" s="152">
        <v>72</v>
      </c>
      <c r="AB66" s="151">
        <v>64</v>
      </c>
      <c r="AC66" s="152">
        <v>61</v>
      </c>
      <c r="AD66" s="151">
        <v>61</v>
      </c>
      <c r="AE66" s="152">
        <v>55</v>
      </c>
      <c r="AF66" s="151">
        <v>57</v>
      </c>
      <c r="AG66" s="153">
        <v>55</v>
      </c>
    </row>
    <row r="67" spans="1:33" x14ac:dyDescent="0.45">
      <c r="A67" s="92" t="s">
        <v>321</v>
      </c>
      <c r="B67" s="93"/>
      <c r="C67" s="93"/>
      <c r="D67" s="103" t="s">
        <v>337</v>
      </c>
      <c r="E67" s="104" t="s">
        <v>337</v>
      </c>
      <c r="F67" s="103" t="s">
        <v>337</v>
      </c>
      <c r="G67" s="104" t="s">
        <v>337</v>
      </c>
      <c r="H67" s="103" t="s">
        <v>337</v>
      </c>
      <c r="I67" s="104" t="s">
        <v>337</v>
      </c>
      <c r="J67" s="103" t="s">
        <v>337</v>
      </c>
      <c r="K67" s="104" t="s">
        <v>337</v>
      </c>
      <c r="L67" s="103" t="s">
        <v>337</v>
      </c>
      <c r="M67" s="104" t="s">
        <v>337</v>
      </c>
      <c r="N67" s="103" t="s">
        <v>337</v>
      </c>
      <c r="O67" s="104" t="s">
        <v>337</v>
      </c>
      <c r="P67" s="103" t="s">
        <v>337</v>
      </c>
      <c r="Q67" s="104" t="s">
        <v>337</v>
      </c>
      <c r="R67" s="103" t="s">
        <v>337</v>
      </c>
      <c r="S67" s="104" t="s">
        <v>337</v>
      </c>
      <c r="T67" s="103" t="s">
        <v>337</v>
      </c>
      <c r="U67" s="104" t="s">
        <v>337</v>
      </c>
      <c r="V67" s="103" t="s">
        <v>337</v>
      </c>
      <c r="W67" s="104" t="s">
        <v>337</v>
      </c>
      <c r="X67" s="103" t="s">
        <v>337</v>
      </c>
      <c r="Y67" s="104" t="s">
        <v>337</v>
      </c>
      <c r="Z67" s="103" t="s">
        <v>337</v>
      </c>
      <c r="AA67" s="104" t="s">
        <v>337</v>
      </c>
      <c r="AB67" s="103" t="s">
        <v>337</v>
      </c>
      <c r="AC67" s="104" t="s">
        <v>337</v>
      </c>
      <c r="AD67" s="103" t="s">
        <v>337</v>
      </c>
      <c r="AE67" s="104" t="s">
        <v>337</v>
      </c>
      <c r="AF67" s="103" t="s">
        <v>337</v>
      </c>
      <c r="AG67" s="105" t="s">
        <v>337</v>
      </c>
    </row>
    <row r="69" spans="1:33" ht="30" customHeight="1" x14ac:dyDescent="0.45">
      <c r="A69" s="386" t="s">
        <v>308</v>
      </c>
      <c r="B69" s="386"/>
      <c r="C69" s="386"/>
      <c r="D69" s="115" t="s">
        <v>453</v>
      </c>
      <c r="E69" s="115"/>
      <c r="F69" s="115" t="s">
        <v>454</v>
      </c>
      <c r="G69" s="115"/>
      <c r="H69" s="115" t="s">
        <v>455</v>
      </c>
      <c r="I69" s="115"/>
      <c r="J69" s="115" t="s">
        <v>456</v>
      </c>
      <c r="K69" s="115"/>
      <c r="L69" s="115" t="s">
        <v>457</v>
      </c>
      <c r="M69" s="115"/>
      <c r="N69" s="115" t="s">
        <v>458</v>
      </c>
      <c r="O69" s="115"/>
      <c r="P69" s="115" t="s">
        <v>459</v>
      </c>
      <c r="Q69" s="115"/>
      <c r="R69" s="115" t="s">
        <v>460</v>
      </c>
      <c r="S69" s="115"/>
      <c r="T69" s="115" t="s">
        <v>461</v>
      </c>
      <c r="U69" s="115"/>
      <c r="V69" s="115" t="s">
        <v>462</v>
      </c>
      <c r="W69" s="115"/>
      <c r="X69" s="115" t="s">
        <v>463</v>
      </c>
      <c r="Y69" s="115"/>
      <c r="Z69" s="115" t="s">
        <v>464</v>
      </c>
      <c r="AA69" s="115"/>
      <c r="AB69" s="115" t="s">
        <v>465</v>
      </c>
      <c r="AC69" s="115"/>
      <c r="AD69" s="115" t="s">
        <v>466</v>
      </c>
      <c r="AE69" s="115"/>
      <c r="AF69" s="115" t="s">
        <v>467</v>
      </c>
      <c r="AG69" s="116"/>
    </row>
    <row r="70" spans="1:33" x14ac:dyDescent="0.45">
      <c r="A70" s="387"/>
      <c r="B70" s="388"/>
      <c r="C70" s="388"/>
      <c r="D70" s="112" t="s">
        <v>322</v>
      </c>
      <c r="E70" s="113" t="s">
        <v>810</v>
      </c>
      <c r="F70" s="112" t="s">
        <v>322</v>
      </c>
      <c r="G70" s="113" t="s">
        <v>810</v>
      </c>
      <c r="H70" s="112" t="s">
        <v>322</v>
      </c>
      <c r="I70" s="113" t="s">
        <v>810</v>
      </c>
      <c r="J70" s="112" t="s">
        <v>322</v>
      </c>
      <c r="K70" s="113" t="s">
        <v>810</v>
      </c>
      <c r="L70" s="112" t="s">
        <v>322</v>
      </c>
      <c r="M70" s="113" t="s">
        <v>810</v>
      </c>
      <c r="N70" s="112" t="s">
        <v>322</v>
      </c>
      <c r="O70" s="113" t="s">
        <v>810</v>
      </c>
      <c r="P70" s="112" t="s">
        <v>322</v>
      </c>
      <c r="Q70" s="113" t="s">
        <v>810</v>
      </c>
      <c r="R70" s="112" t="s">
        <v>322</v>
      </c>
      <c r="S70" s="113" t="s">
        <v>810</v>
      </c>
      <c r="T70" s="112" t="s">
        <v>322</v>
      </c>
      <c r="U70" s="113" t="s">
        <v>810</v>
      </c>
      <c r="V70" s="112" t="s">
        <v>322</v>
      </c>
      <c r="W70" s="113" t="s">
        <v>810</v>
      </c>
      <c r="X70" s="112" t="s">
        <v>322</v>
      </c>
      <c r="Y70" s="113" t="s">
        <v>810</v>
      </c>
      <c r="Z70" s="112" t="s">
        <v>322</v>
      </c>
      <c r="AA70" s="113" t="s">
        <v>810</v>
      </c>
      <c r="AB70" s="112" t="s">
        <v>322</v>
      </c>
      <c r="AC70" s="113" t="s">
        <v>810</v>
      </c>
      <c r="AD70" s="112" t="s">
        <v>322</v>
      </c>
      <c r="AE70" s="113" t="s">
        <v>810</v>
      </c>
      <c r="AF70" s="112" t="s">
        <v>322</v>
      </c>
      <c r="AG70" s="114" t="s">
        <v>810</v>
      </c>
    </row>
    <row r="71" spans="1:33" x14ac:dyDescent="0.45">
      <c r="A71" s="81"/>
      <c r="B71" s="82" t="s">
        <v>310</v>
      </c>
      <c r="C71" s="83"/>
      <c r="D71" s="106">
        <v>184</v>
      </c>
      <c r="E71" s="107">
        <v>181</v>
      </c>
      <c r="F71" s="106">
        <v>184</v>
      </c>
      <c r="G71" s="107">
        <v>181</v>
      </c>
      <c r="H71" s="106">
        <v>184</v>
      </c>
      <c r="I71" s="107">
        <v>181</v>
      </c>
      <c r="J71" s="106">
        <v>184</v>
      </c>
      <c r="K71" s="107">
        <v>181</v>
      </c>
      <c r="L71" s="106">
        <v>184</v>
      </c>
      <c r="M71" s="107">
        <v>181</v>
      </c>
      <c r="N71" s="106">
        <v>184</v>
      </c>
      <c r="O71" s="107">
        <v>181</v>
      </c>
      <c r="P71" s="106">
        <v>184</v>
      </c>
      <c r="Q71" s="107">
        <v>181</v>
      </c>
      <c r="R71" s="106">
        <v>184</v>
      </c>
      <c r="S71" s="107">
        <v>181</v>
      </c>
      <c r="T71" s="106">
        <v>184</v>
      </c>
      <c r="U71" s="107">
        <v>181</v>
      </c>
      <c r="V71" s="106">
        <v>184</v>
      </c>
      <c r="W71" s="107">
        <v>181</v>
      </c>
      <c r="X71" s="106">
        <v>184</v>
      </c>
      <c r="Y71" s="107">
        <v>181</v>
      </c>
      <c r="Z71" s="106">
        <v>184</v>
      </c>
      <c r="AA71" s="107">
        <v>181</v>
      </c>
      <c r="AB71" s="106">
        <v>184</v>
      </c>
      <c r="AC71" s="107">
        <v>181</v>
      </c>
      <c r="AD71" s="106">
        <v>184</v>
      </c>
      <c r="AE71" s="107">
        <v>181</v>
      </c>
      <c r="AF71" s="106">
        <v>184</v>
      </c>
      <c r="AG71" s="108">
        <v>181</v>
      </c>
    </row>
    <row r="72" spans="1:33" x14ac:dyDescent="0.45">
      <c r="A72" s="84"/>
      <c r="B72" s="85" t="s">
        <v>311</v>
      </c>
      <c r="C72" s="85"/>
      <c r="D72" s="2" t="s">
        <v>114</v>
      </c>
      <c r="E72" s="3" t="s">
        <v>114</v>
      </c>
      <c r="F72" s="2" t="s">
        <v>114</v>
      </c>
      <c r="G72" s="3" t="s">
        <v>114</v>
      </c>
      <c r="H72" s="2" t="s">
        <v>114</v>
      </c>
      <c r="I72" s="3" t="s">
        <v>114</v>
      </c>
      <c r="J72" s="2" t="s">
        <v>114</v>
      </c>
      <c r="K72" s="3" t="s">
        <v>114</v>
      </c>
      <c r="L72" s="2" t="s">
        <v>114</v>
      </c>
      <c r="M72" s="3" t="s">
        <v>114</v>
      </c>
      <c r="N72" s="2" t="s">
        <v>114</v>
      </c>
      <c r="O72" s="3" t="s">
        <v>114</v>
      </c>
      <c r="P72" s="2" t="s">
        <v>114</v>
      </c>
      <c r="Q72" s="3" t="s">
        <v>114</v>
      </c>
      <c r="R72" s="2" t="s">
        <v>114</v>
      </c>
      <c r="S72" s="3" t="s">
        <v>114</v>
      </c>
      <c r="T72" s="2" t="s">
        <v>114</v>
      </c>
      <c r="U72" s="3" t="s">
        <v>114</v>
      </c>
      <c r="V72" s="2" t="s">
        <v>114</v>
      </c>
      <c r="W72" s="3" t="s">
        <v>114</v>
      </c>
      <c r="X72" s="2" t="s">
        <v>114</v>
      </c>
      <c r="Y72" s="3" t="s">
        <v>114</v>
      </c>
      <c r="Z72" s="2" t="s">
        <v>114</v>
      </c>
      <c r="AA72" s="3" t="s">
        <v>114</v>
      </c>
      <c r="AB72" s="2" t="s">
        <v>114</v>
      </c>
      <c r="AC72" s="3" t="s">
        <v>114</v>
      </c>
      <c r="AD72" s="2" t="s">
        <v>114</v>
      </c>
      <c r="AE72" s="3" t="s">
        <v>114</v>
      </c>
      <c r="AF72" s="2" t="s">
        <v>114</v>
      </c>
      <c r="AG72" s="4" t="s">
        <v>114</v>
      </c>
    </row>
    <row r="73" spans="1:33" x14ac:dyDescent="0.45">
      <c r="A73" s="84"/>
      <c r="B73" s="86" t="s">
        <v>312</v>
      </c>
      <c r="C73" s="86"/>
      <c r="D73" s="5" t="s">
        <v>114</v>
      </c>
      <c r="E73" s="6" t="s">
        <v>114</v>
      </c>
      <c r="F73" s="5" t="s">
        <v>114</v>
      </c>
      <c r="G73" s="6" t="s">
        <v>114</v>
      </c>
      <c r="H73" s="5" t="s">
        <v>114</v>
      </c>
      <c r="I73" s="6" t="s">
        <v>114</v>
      </c>
      <c r="J73" s="5" t="s">
        <v>114</v>
      </c>
      <c r="K73" s="6" t="s">
        <v>114</v>
      </c>
      <c r="L73" s="5" t="s">
        <v>114</v>
      </c>
      <c r="M73" s="6" t="s">
        <v>114</v>
      </c>
      <c r="N73" s="5" t="s">
        <v>114</v>
      </c>
      <c r="O73" s="6" t="s">
        <v>114</v>
      </c>
      <c r="P73" s="5" t="s">
        <v>114</v>
      </c>
      <c r="Q73" s="6" t="s">
        <v>114</v>
      </c>
      <c r="R73" s="5" t="s">
        <v>114</v>
      </c>
      <c r="S73" s="6" t="s">
        <v>114</v>
      </c>
      <c r="T73" s="5" t="s">
        <v>114</v>
      </c>
      <c r="U73" s="6" t="s">
        <v>114</v>
      </c>
      <c r="V73" s="5" t="s">
        <v>114</v>
      </c>
      <c r="W73" s="6" t="s">
        <v>114</v>
      </c>
      <c r="X73" s="5" t="s">
        <v>114</v>
      </c>
      <c r="Y73" s="6" t="s">
        <v>114</v>
      </c>
      <c r="Z73" s="5" t="s">
        <v>114</v>
      </c>
      <c r="AA73" s="6" t="s">
        <v>114</v>
      </c>
      <c r="AB73" s="5" t="s">
        <v>114</v>
      </c>
      <c r="AC73" s="6" t="s">
        <v>114</v>
      </c>
      <c r="AD73" s="5" t="s">
        <v>114</v>
      </c>
      <c r="AE73" s="6" t="s">
        <v>114</v>
      </c>
      <c r="AF73" s="5" t="s">
        <v>114</v>
      </c>
      <c r="AG73" s="7" t="s">
        <v>114</v>
      </c>
    </row>
    <row r="74" spans="1:33" x14ac:dyDescent="0.45">
      <c r="A74" s="87"/>
      <c r="B74" s="88"/>
      <c r="C74" s="89" t="s">
        <v>313</v>
      </c>
      <c r="D74" s="5" t="s">
        <v>114</v>
      </c>
      <c r="E74" s="6" t="s">
        <v>114</v>
      </c>
      <c r="F74" s="5" t="s">
        <v>114</v>
      </c>
      <c r="G74" s="6" t="s">
        <v>114</v>
      </c>
      <c r="H74" s="5" t="s">
        <v>114</v>
      </c>
      <c r="I74" s="6" t="s">
        <v>114</v>
      </c>
      <c r="J74" s="5" t="s">
        <v>114</v>
      </c>
      <c r="K74" s="6" t="s">
        <v>114</v>
      </c>
      <c r="L74" s="5" t="s">
        <v>114</v>
      </c>
      <c r="M74" s="6" t="s">
        <v>114</v>
      </c>
      <c r="N74" s="5" t="s">
        <v>114</v>
      </c>
      <c r="O74" s="6" t="s">
        <v>114</v>
      </c>
      <c r="P74" s="5" t="s">
        <v>114</v>
      </c>
      <c r="Q74" s="6" t="s">
        <v>114</v>
      </c>
      <c r="R74" s="5" t="s">
        <v>114</v>
      </c>
      <c r="S74" s="6" t="s">
        <v>114</v>
      </c>
      <c r="T74" s="5" t="s">
        <v>114</v>
      </c>
      <c r="U74" s="6" t="s">
        <v>114</v>
      </c>
      <c r="V74" s="5" t="s">
        <v>114</v>
      </c>
      <c r="W74" s="6" t="s">
        <v>114</v>
      </c>
      <c r="X74" s="5" t="s">
        <v>114</v>
      </c>
      <c r="Y74" s="6" t="s">
        <v>114</v>
      </c>
      <c r="Z74" s="5" t="s">
        <v>114</v>
      </c>
      <c r="AA74" s="6" t="s">
        <v>114</v>
      </c>
      <c r="AB74" s="5" t="s">
        <v>114</v>
      </c>
      <c r="AC74" s="6" t="s">
        <v>114</v>
      </c>
      <c r="AD74" s="5" t="s">
        <v>114</v>
      </c>
      <c r="AE74" s="6" t="s">
        <v>114</v>
      </c>
      <c r="AF74" s="5" t="s">
        <v>114</v>
      </c>
      <c r="AG74" s="7" t="s">
        <v>114</v>
      </c>
    </row>
    <row r="75" spans="1:33" x14ac:dyDescent="0.45">
      <c r="A75" s="90"/>
      <c r="B75" s="86" t="s">
        <v>309</v>
      </c>
      <c r="C75" s="86"/>
      <c r="D75" s="5" t="s">
        <v>114</v>
      </c>
      <c r="E75" s="6" t="s">
        <v>114</v>
      </c>
      <c r="F75" s="5" t="s">
        <v>114</v>
      </c>
      <c r="G75" s="6" t="s">
        <v>114</v>
      </c>
      <c r="H75" s="5" t="s">
        <v>114</v>
      </c>
      <c r="I75" s="6" t="s">
        <v>114</v>
      </c>
      <c r="J75" s="5" t="s">
        <v>114</v>
      </c>
      <c r="K75" s="6" t="s">
        <v>114</v>
      </c>
      <c r="L75" s="5" t="s">
        <v>114</v>
      </c>
      <c r="M75" s="6" t="s">
        <v>114</v>
      </c>
      <c r="N75" s="5" t="s">
        <v>114</v>
      </c>
      <c r="O75" s="6" t="s">
        <v>114</v>
      </c>
      <c r="P75" s="5" t="s">
        <v>114</v>
      </c>
      <c r="Q75" s="6" t="s">
        <v>114</v>
      </c>
      <c r="R75" s="5" t="s">
        <v>114</v>
      </c>
      <c r="S75" s="6" t="s">
        <v>114</v>
      </c>
      <c r="T75" s="5" t="s">
        <v>114</v>
      </c>
      <c r="U75" s="6" t="s">
        <v>114</v>
      </c>
      <c r="V75" s="5" t="s">
        <v>114</v>
      </c>
      <c r="W75" s="6" t="s">
        <v>114</v>
      </c>
      <c r="X75" s="5" t="s">
        <v>114</v>
      </c>
      <c r="Y75" s="6" t="s">
        <v>114</v>
      </c>
      <c r="Z75" s="5" t="s">
        <v>114</v>
      </c>
      <c r="AA75" s="6" t="s">
        <v>114</v>
      </c>
      <c r="AB75" s="5" t="s">
        <v>114</v>
      </c>
      <c r="AC75" s="6" t="s">
        <v>114</v>
      </c>
      <c r="AD75" s="5" t="s">
        <v>114</v>
      </c>
      <c r="AE75" s="6" t="s">
        <v>114</v>
      </c>
      <c r="AF75" s="5" t="s">
        <v>114</v>
      </c>
      <c r="AG75" s="7" t="s">
        <v>114</v>
      </c>
    </row>
    <row r="76" spans="1:33" x14ac:dyDescent="0.45">
      <c r="A76" s="84"/>
      <c r="B76" s="86" t="s">
        <v>314</v>
      </c>
      <c r="C76" s="86"/>
      <c r="D76" s="100" t="s">
        <v>515</v>
      </c>
      <c r="E76" s="101" t="s">
        <v>337</v>
      </c>
      <c r="F76" s="100" t="s">
        <v>337</v>
      </c>
      <c r="G76" s="101" t="s">
        <v>337</v>
      </c>
      <c r="H76" s="100" t="s">
        <v>337</v>
      </c>
      <c r="I76" s="101" t="s">
        <v>337</v>
      </c>
      <c r="J76" s="100" t="s">
        <v>337</v>
      </c>
      <c r="K76" s="101" t="s">
        <v>337</v>
      </c>
      <c r="L76" s="100" t="s">
        <v>337</v>
      </c>
      <c r="M76" s="101" t="s">
        <v>337</v>
      </c>
      <c r="N76" s="100" t="s">
        <v>337</v>
      </c>
      <c r="O76" s="101" t="s">
        <v>337</v>
      </c>
      <c r="P76" s="100" t="s">
        <v>337</v>
      </c>
      <c r="Q76" s="101" t="s">
        <v>337</v>
      </c>
      <c r="R76" s="100" t="s">
        <v>337</v>
      </c>
      <c r="S76" s="101" t="s">
        <v>337</v>
      </c>
      <c r="T76" s="100" t="s">
        <v>337</v>
      </c>
      <c r="U76" s="101" t="s">
        <v>337</v>
      </c>
      <c r="V76" s="100" t="s">
        <v>337</v>
      </c>
      <c r="W76" s="101" t="s">
        <v>337</v>
      </c>
      <c r="X76" s="100" t="s">
        <v>337</v>
      </c>
      <c r="Y76" s="101" t="s">
        <v>337</v>
      </c>
      <c r="Z76" s="100" t="s">
        <v>337</v>
      </c>
      <c r="AA76" s="101" t="s">
        <v>337</v>
      </c>
      <c r="AB76" s="100" t="s">
        <v>337</v>
      </c>
      <c r="AC76" s="101" t="s">
        <v>337</v>
      </c>
      <c r="AD76" s="100" t="s">
        <v>337</v>
      </c>
      <c r="AE76" s="101" t="s">
        <v>337</v>
      </c>
      <c r="AF76" s="100" t="s">
        <v>337</v>
      </c>
      <c r="AG76" s="102" t="s">
        <v>337</v>
      </c>
    </row>
    <row r="77" spans="1:33" x14ac:dyDescent="0.45">
      <c r="A77" s="84"/>
      <c r="B77" s="86" t="s">
        <v>315</v>
      </c>
      <c r="C77" s="86"/>
      <c r="D77" s="5" t="s">
        <v>114</v>
      </c>
      <c r="E77" s="6" t="s">
        <v>114</v>
      </c>
      <c r="F77" s="5" t="s">
        <v>114</v>
      </c>
      <c r="G77" s="6" t="s">
        <v>114</v>
      </c>
      <c r="H77" s="5" t="s">
        <v>114</v>
      </c>
      <c r="I77" s="6" t="s">
        <v>114</v>
      </c>
      <c r="J77" s="5" t="s">
        <v>114</v>
      </c>
      <c r="K77" s="6" t="s">
        <v>114</v>
      </c>
      <c r="L77" s="5" t="s">
        <v>114</v>
      </c>
      <c r="M77" s="6" t="s">
        <v>114</v>
      </c>
      <c r="N77" s="5" t="s">
        <v>114</v>
      </c>
      <c r="O77" s="6" t="s">
        <v>114</v>
      </c>
      <c r="P77" s="5" t="s">
        <v>114</v>
      </c>
      <c r="Q77" s="6" t="s">
        <v>114</v>
      </c>
      <c r="R77" s="5" t="s">
        <v>114</v>
      </c>
      <c r="S77" s="6" t="s">
        <v>114</v>
      </c>
      <c r="T77" s="5" t="s">
        <v>114</v>
      </c>
      <c r="U77" s="6" t="s">
        <v>114</v>
      </c>
      <c r="V77" s="5" t="s">
        <v>114</v>
      </c>
      <c r="W77" s="6" t="s">
        <v>114</v>
      </c>
      <c r="X77" s="5" t="s">
        <v>114</v>
      </c>
      <c r="Y77" s="6" t="s">
        <v>114</v>
      </c>
      <c r="Z77" s="5" t="s">
        <v>114</v>
      </c>
      <c r="AA77" s="6" t="s">
        <v>114</v>
      </c>
      <c r="AB77" s="5" t="s">
        <v>114</v>
      </c>
      <c r="AC77" s="6" t="s">
        <v>114</v>
      </c>
      <c r="AD77" s="5" t="s">
        <v>114</v>
      </c>
      <c r="AE77" s="6" t="s">
        <v>114</v>
      </c>
      <c r="AF77" s="5" t="s">
        <v>114</v>
      </c>
      <c r="AG77" s="7" t="s">
        <v>114</v>
      </c>
    </row>
    <row r="78" spans="1:33" x14ac:dyDescent="0.45">
      <c r="A78" s="84"/>
      <c r="B78" s="86" t="s">
        <v>316</v>
      </c>
      <c r="C78" s="86"/>
      <c r="D78" s="5" t="s">
        <v>114</v>
      </c>
      <c r="E78" s="6" t="s">
        <v>114</v>
      </c>
      <c r="F78" s="5" t="s">
        <v>114</v>
      </c>
      <c r="G78" s="6" t="s">
        <v>114</v>
      </c>
      <c r="H78" s="5" t="s">
        <v>114</v>
      </c>
      <c r="I78" s="6" t="s">
        <v>114</v>
      </c>
      <c r="J78" s="5" t="s">
        <v>114</v>
      </c>
      <c r="K78" s="6" t="s">
        <v>114</v>
      </c>
      <c r="L78" s="5" t="s">
        <v>114</v>
      </c>
      <c r="M78" s="6" t="s">
        <v>114</v>
      </c>
      <c r="N78" s="5" t="s">
        <v>114</v>
      </c>
      <c r="O78" s="6" t="s">
        <v>114</v>
      </c>
      <c r="P78" s="5" t="s">
        <v>114</v>
      </c>
      <c r="Q78" s="6" t="s">
        <v>114</v>
      </c>
      <c r="R78" s="5" t="s">
        <v>114</v>
      </c>
      <c r="S78" s="6" t="s">
        <v>114</v>
      </c>
      <c r="T78" s="5" t="s">
        <v>114</v>
      </c>
      <c r="U78" s="6" t="s">
        <v>114</v>
      </c>
      <c r="V78" s="5" t="s">
        <v>114</v>
      </c>
      <c r="W78" s="6" t="s">
        <v>114</v>
      </c>
      <c r="X78" s="5" t="s">
        <v>114</v>
      </c>
      <c r="Y78" s="6" t="s">
        <v>114</v>
      </c>
      <c r="Z78" s="5" t="s">
        <v>114</v>
      </c>
      <c r="AA78" s="6" t="s">
        <v>114</v>
      </c>
      <c r="AB78" s="5" t="s">
        <v>114</v>
      </c>
      <c r="AC78" s="6" t="s">
        <v>114</v>
      </c>
      <c r="AD78" s="5" t="s">
        <v>114</v>
      </c>
      <c r="AE78" s="6" t="s">
        <v>114</v>
      </c>
      <c r="AF78" s="5" t="s">
        <v>114</v>
      </c>
      <c r="AG78" s="7" t="s">
        <v>114</v>
      </c>
    </row>
    <row r="79" spans="1:33" x14ac:dyDescent="0.45">
      <c r="A79" s="84"/>
      <c r="B79" s="86" t="s">
        <v>312</v>
      </c>
      <c r="C79" s="86"/>
      <c r="D79" s="5" t="s">
        <v>114</v>
      </c>
      <c r="E79" s="6" t="s">
        <v>114</v>
      </c>
      <c r="F79" s="5" t="s">
        <v>114</v>
      </c>
      <c r="G79" s="6" t="s">
        <v>114</v>
      </c>
      <c r="H79" s="5" t="s">
        <v>114</v>
      </c>
      <c r="I79" s="6" t="s">
        <v>114</v>
      </c>
      <c r="J79" s="5" t="s">
        <v>114</v>
      </c>
      <c r="K79" s="6" t="s">
        <v>114</v>
      </c>
      <c r="L79" s="5" t="s">
        <v>114</v>
      </c>
      <c r="M79" s="6" t="s">
        <v>114</v>
      </c>
      <c r="N79" s="5" t="s">
        <v>114</v>
      </c>
      <c r="O79" s="6" t="s">
        <v>114</v>
      </c>
      <c r="P79" s="5" t="s">
        <v>114</v>
      </c>
      <c r="Q79" s="6" t="s">
        <v>114</v>
      </c>
      <c r="R79" s="5" t="s">
        <v>114</v>
      </c>
      <c r="S79" s="6" t="s">
        <v>114</v>
      </c>
      <c r="T79" s="5" t="s">
        <v>114</v>
      </c>
      <c r="U79" s="6" t="s">
        <v>114</v>
      </c>
      <c r="V79" s="5" t="s">
        <v>114</v>
      </c>
      <c r="W79" s="6" t="s">
        <v>114</v>
      </c>
      <c r="X79" s="5" t="s">
        <v>114</v>
      </c>
      <c r="Y79" s="6" t="s">
        <v>114</v>
      </c>
      <c r="Z79" s="5" t="s">
        <v>114</v>
      </c>
      <c r="AA79" s="6" t="s">
        <v>114</v>
      </c>
      <c r="AB79" s="5" t="s">
        <v>114</v>
      </c>
      <c r="AC79" s="6" t="s">
        <v>114</v>
      </c>
      <c r="AD79" s="5" t="s">
        <v>114</v>
      </c>
      <c r="AE79" s="6" t="s">
        <v>114</v>
      </c>
      <c r="AF79" s="5" t="s">
        <v>114</v>
      </c>
      <c r="AG79" s="7" t="s">
        <v>114</v>
      </c>
    </row>
    <row r="80" spans="1:33" x14ac:dyDescent="0.45">
      <c r="A80" s="87"/>
      <c r="B80" s="88"/>
      <c r="C80" s="89" t="s">
        <v>317</v>
      </c>
      <c r="D80" s="5" t="s">
        <v>114</v>
      </c>
      <c r="E80" s="6" t="s">
        <v>114</v>
      </c>
      <c r="F80" s="5" t="s">
        <v>114</v>
      </c>
      <c r="G80" s="6" t="s">
        <v>114</v>
      </c>
      <c r="H80" s="5" t="s">
        <v>114</v>
      </c>
      <c r="I80" s="6" t="s">
        <v>114</v>
      </c>
      <c r="J80" s="5" t="s">
        <v>114</v>
      </c>
      <c r="K80" s="6" t="s">
        <v>114</v>
      </c>
      <c r="L80" s="5" t="s">
        <v>114</v>
      </c>
      <c r="M80" s="6" t="s">
        <v>114</v>
      </c>
      <c r="N80" s="5" t="s">
        <v>114</v>
      </c>
      <c r="O80" s="6" t="s">
        <v>114</v>
      </c>
      <c r="P80" s="5" t="s">
        <v>114</v>
      </c>
      <c r="Q80" s="6" t="s">
        <v>114</v>
      </c>
      <c r="R80" s="5" t="s">
        <v>114</v>
      </c>
      <c r="S80" s="6" t="s">
        <v>114</v>
      </c>
      <c r="T80" s="5" t="s">
        <v>114</v>
      </c>
      <c r="U80" s="6" t="s">
        <v>114</v>
      </c>
      <c r="V80" s="5" t="s">
        <v>114</v>
      </c>
      <c r="W80" s="6" t="s">
        <v>114</v>
      </c>
      <c r="X80" s="5" t="s">
        <v>114</v>
      </c>
      <c r="Y80" s="6" t="s">
        <v>114</v>
      </c>
      <c r="Z80" s="5" t="s">
        <v>114</v>
      </c>
      <c r="AA80" s="6" t="s">
        <v>114</v>
      </c>
      <c r="AB80" s="5" t="s">
        <v>114</v>
      </c>
      <c r="AC80" s="6" t="s">
        <v>114</v>
      </c>
      <c r="AD80" s="5" t="s">
        <v>114</v>
      </c>
      <c r="AE80" s="6" t="s">
        <v>114</v>
      </c>
      <c r="AF80" s="5" t="s">
        <v>114</v>
      </c>
      <c r="AG80" s="7" t="s">
        <v>114</v>
      </c>
    </row>
    <row r="81" spans="1:33" x14ac:dyDescent="0.45">
      <c r="A81" s="88" t="s">
        <v>318</v>
      </c>
      <c r="B81" s="88"/>
      <c r="C81" s="91"/>
      <c r="D81" s="151">
        <v>59</v>
      </c>
      <c r="E81" s="152">
        <v>57</v>
      </c>
      <c r="F81" s="151">
        <v>50</v>
      </c>
      <c r="G81" s="152">
        <v>49</v>
      </c>
      <c r="H81" s="151">
        <v>53</v>
      </c>
      <c r="I81" s="152">
        <v>51</v>
      </c>
      <c r="J81" s="151">
        <v>51</v>
      </c>
      <c r="K81" s="152">
        <v>47</v>
      </c>
      <c r="L81" s="151">
        <v>46</v>
      </c>
      <c r="M81" s="152">
        <v>43</v>
      </c>
      <c r="N81" s="151">
        <v>29</v>
      </c>
      <c r="O81" s="152">
        <v>28</v>
      </c>
      <c r="P81" s="151">
        <v>37</v>
      </c>
      <c r="Q81" s="152">
        <v>36</v>
      </c>
      <c r="R81" s="151">
        <v>27</v>
      </c>
      <c r="S81" s="152">
        <v>23</v>
      </c>
      <c r="T81" s="151">
        <v>25</v>
      </c>
      <c r="U81" s="152">
        <v>24</v>
      </c>
      <c r="V81" s="151">
        <v>22</v>
      </c>
      <c r="W81" s="152">
        <v>20</v>
      </c>
      <c r="X81" s="151">
        <v>27</v>
      </c>
      <c r="Y81" s="152">
        <v>24</v>
      </c>
      <c r="Z81" s="151">
        <v>20</v>
      </c>
      <c r="AA81" s="152">
        <v>18</v>
      </c>
      <c r="AB81" s="151">
        <v>15</v>
      </c>
      <c r="AC81" s="152">
        <v>14</v>
      </c>
      <c r="AD81" s="151">
        <v>11</v>
      </c>
      <c r="AE81" s="152">
        <v>10</v>
      </c>
      <c r="AF81" s="151">
        <v>11</v>
      </c>
      <c r="AG81" s="153">
        <v>11</v>
      </c>
    </row>
    <row r="82" spans="1:33" x14ac:dyDescent="0.45">
      <c r="A82" s="91" t="s">
        <v>319</v>
      </c>
      <c r="B82" s="86"/>
      <c r="C82" s="86"/>
      <c r="D82" s="151" t="s">
        <v>113</v>
      </c>
      <c r="E82" s="152" t="s">
        <v>113</v>
      </c>
      <c r="F82" s="151">
        <v>13</v>
      </c>
      <c r="G82" s="152">
        <v>13</v>
      </c>
      <c r="H82" s="151">
        <v>6</v>
      </c>
      <c r="I82" s="152">
        <v>6</v>
      </c>
      <c r="J82" s="151">
        <v>5</v>
      </c>
      <c r="K82" s="152">
        <v>5</v>
      </c>
      <c r="L82" s="151">
        <v>5</v>
      </c>
      <c r="M82" s="152">
        <v>6</v>
      </c>
      <c r="N82" s="151" t="s">
        <v>113</v>
      </c>
      <c r="O82" s="152" t="s">
        <v>113</v>
      </c>
      <c r="P82" s="151">
        <v>4</v>
      </c>
      <c r="Q82" s="152">
        <v>4</v>
      </c>
      <c r="R82" s="151" t="s">
        <v>113</v>
      </c>
      <c r="S82" s="152" t="s">
        <v>113</v>
      </c>
      <c r="T82" s="151" t="s">
        <v>113</v>
      </c>
      <c r="U82" s="152" t="s">
        <v>113</v>
      </c>
      <c r="V82" s="151" t="s">
        <v>113</v>
      </c>
      <c r="W82" s="152" t="s">
        <v>113</v>
      </c>
      <c r="X82" s="151">
        <v>1</v>
      </c>
      <c r="Y82" s="152">
        <v>1</v>
      </c>
      <c r="Z82" s="151">
        <v>0</v>
      </c>
      <c r="AA82" s="152">
        <v>0</v>
      </c>
      <c r="AB82" s="151" t="s">
        <v>113</v>
      </c>
      <c r="AC82" s="152" t="s">
        <v>113</v>
      </c>
      <c r="AD82" s="151" t="s">
        <v>113</v>
      </c>
      <c r="AE82" s="152" t="s">
        <v>113</v>
      </c>
      <c r="AF82" s="151" t="s">
        <v>113</v>
      </c>
      <c r="AG82" s="153" t="s">
        <v>113</v>
      </c>
    </row>
    <row r="83" spans="1:33" x14ac:dyDescent="0.45">
      <c r="A83" s="91" t="s">
        <v>320</v>
      </c>
      <c r="B83" s="86"/>
      <c r="C83" s="86"/>
      <c r="D83" s="151">
        <v>59</v>
      </c>
      <c r="E83" s="152">
        <v>57</v>
      </c>
      <c r="F83" s="151">
        <v>37</v>
      </c>
      <c r="G83" s="152">
        <v>35</v>
      </c>
      <c r="H83" s="151">
        <v>46</v>
      </c>
      <c r="I83" s="152">
        <v>44</v>
      </c>
      <c r="J83" s="151">
        <v>46</v>
      </c>
      <c r="K83" s="152">
        <v>42</v>
      </c>
      <c r="L83" s="151">
        <v>40</v>
      </c>
      <c r="M83" s="152">
        <v>37</v>
      </c>
      <c r="N83" s="151">
        <v>29</v>
      </c>
      <c r="O83" s="152">
        <v>28</v>
      </c>
      <c r="P83" s="151">
        <v>32</v>
      </c>
      <c r="Q83" s="152">
        <v>31</v>
      </c>
      <c r="R83" s="151">
        <v>27</v>
      </c>
      <c r="S83" s="152">
        <v>23</v>
      </c>
      <c r="T83" s="151">
        <v>25</v>
      </c>
      <c r="U83" s="152">
        <v>24</v>
      </c>
      <c r="V83" s="151">
        <v>22</v>
      </c>
      <c r="W83" s="152">
        <v>20</v>
      </c>
      <c r="X83" s="151">
        <v>25</v>
      </c>
      <c r="Y83" s="152">
        <v>22</v>
      </c>
      <c r="Z83" s="151">
        <v>19</v>
      </c>
      <c r="AA83" s="152">
        <v>18</v>
      </c>
      <c r="AB83" s="151">
        <v>15</v>
      </c>
      <c r="AC83" s="152">
        <v>14</v>
      </c>
      <c r="AD83" s="151">
        <v>11</v>
      </c>
      <c r="AE83" s="152">
        <v>10</v>
      </c>
      <c r="AF83" s="151">
        <v>11</v>
      </c>
      <c r="AG83" s="153">
        <v>11</v>
      </c>
    </row>
    <row r="84" spans="1:33" x14ac:dyDescent="0.45">
      <c r="A84" s="92" t="s">
        <v>321</v>
      </c>
      <c r="B84" s="93"/>
      <c r="C84" s="93"/>
      <c r="D84" s="103" t="s">
        <v>337</v>
      </c>
      <c r="E84" s="104" t="s">
        <v>337</v>
      </c>
      <c r="F84" s="103" t="s">
        <v>337</v>
      </c>
      <c r="G84" s="104" t="s">
        <v>337</v>
      </c>
      <c r="H84" s="103" t="s">
        <v>337</v>
      </c>
      <c r="I84" s="104" t="s">
        <v>337</v>
      </c>
      <c r="J84" s="103" t="s">
        <v>337</v>
      </c>
      <c r="K84" s="104" t="s">
        <v>337</v>
      </c>
      <c r="L84" s="103" t="s">
        <v>337</v>
      </c>
      <c r="M84" s="104" t="s">
        <v>337</v>
      </c>
      <c r="N84" s="103" t="s">
        <v>337</v>
      </c>
      <c r="O84" s="104" t="s">
        <v>337</v>
      </c>
      <c r="P84" s="103" t="s">
        <v>337</v>
      </c>
      <c r="Q84" s="104" t="s">
        <v>337</v>
      </c>
      <c r="R84" s="103" t="s">
        <v>337</v>
      </c>
      <c r="S84" s="104" t="s">
        <v>337</v>
      </c>
      <c r="T84" s="103" t="s">
        <v>337</v>
      </c>
      <c r="U84" s="104" t="s">
        <v>337</v>
      </c>
      <c r="V84" s="103" t="s">
        <v>337</v>
      </c>
      <c r="W84" s="104" t="s">
        <v>337</v>
      </c>
      <c r="X84" s="103" t="s">
        <v>337</v>
      </c>
      <c r="Y84" s="104" t="s">
        <v>337</v>
      </c>
      <c r="Z84" s="103" t="s">
        <v>337</v>
      </c>
      <c r="AA84" s="104" t="s">
        <v>337</v>
      </c>
      <c r="AB84" s="103" t="s">
        <v>337</v>
      </c>
      <c r="AC84" s="104" t="s">
        <v>337</v>
      </c>
      <c r="AD84" s="103" t="s">
        <v>337</v>
      </c>
      <c r="AE84" s="104" t="s">
        <v>337</v>
      </c>
      <c r="AF84" s="103" t="s">
        <v>337</v>
      </c>
      <c r="AG84" s="105" t="s">
        <v>337</v>
      </c>
    </row>
    <row r="86" spans="1:33" ht="30" customHeight="1" x14ac:dyDescent="0.45">
      <c r="A86" s="386" t="s">
        <v>308</v>
      </c>
      <c r="B86" s="386"/>
      <c r="C86" s="386"/>
      <c r="D86" s="384" t="s">
        <v>468</v>
      </c>
      <c r="E86" s="385"/>
      <c r="F86" s="384" t="s">
        <v>469</v>
      </c>
      <c r="G86" s="385"/>
      <c r="H86" s="384" t="s">
        <v>470</v>
      </c>
      <c r="I86" s="385"/>
      <c r="J86" s="384" t="s">
        <v>471</v>
      </c>
      <c r="K86" s="385"/>
      <c r="L86" s="384" t="s">
        <v>472</v>
      </c>
      <c r="M86" s="385"/>
      <c r="N86" s="384" t="s">
        <v>473</v>
      </c>
      <c r="O86" s="385"/>
      <c r="P86" s="384" t="s">
        <v>474</v>
      </c>
      <c r="Q86" s="385"/>
      <c r="R86" s="384" t="s">
        <v>475</v>
      </c>
      <c r="S86" s="385"/>
      <c r="T86" s="384" t="s">
        <v>476</v>
      </c>
      <c r="U86" s="385"/>
      <c r="V86" s="384" t="s">
        <v>477</v>
      </c>
      <c r="W86" s="385"/>
      <c r="X86" s="384" t="s">
        <v>478</v>
      </c>
      <c r="Y86" s="385"/>
      <c r="Z86" s="384" t="s">
        <v>479</v>
      </c>
      <c r="AA86" s="385"/>
      <c r="AB86" s="384" t="s">
        <v>480</v>
      </c>
      <c r="AC86" s="385"/>
      <c r="AD86" s="384" t="s">
        <v>481</v>
      </c>
      <c r="AE86" s="385"/>
      <c r="AF86" s="384" t="s">
        <v>482</v>
      </c>
      <c r="AG86" s="385"/>
    </row>
    <row r="87" spans="1:33" x14ac:dyDescent="0.45">
      <c r="A87" s="387"/>
      <c r="B87" s="388"/>
      <c r="C87" s="388"/>
      <c r="D87" s="112" t="s">
        <v>322</v>
      </c>
      <c r="E87" s="113" t="s">
        <v>810</v>
      </c>
      <c r="F87" s="112" t="s">
        <v>322</v>
      </c>
      <c r="G87" s="113" t="s">
        <v>810</v>
      </c>
      <c r="H87" s="112" t="s">
        <v>322</v>
      </c>
      <c r="I87" s="113" t="s">
        <v>810</v>
      </c>
      <c r="J87" s="112" t="s">
        <v>322</v>
      </c>
      <c r="K87" s="113" t="s">
        <v>810</v>
      </c>
      <c r="L87" s="112" t="s">
        <v>322</v>
      </c>
      <c r="M87" s="113" t="s">
        <v>810</v>
      </c>
      <c r="N87" s="112" t="s">
        <v>322</v>
      </c>
      <c r="O87" s="113" t="s">
        <v>810</v>
      </c>
      <c r="P87" s="112" t="s">
        <v>322</v>
      </c>
      <c r="Q87" s="113" t="s">
        <v>810</v>
      </c>
      <c r="R87" s="112" t="s">
        <v>322</v>
      </c>
      <c r="S87" s="113" t="s">
        <v>810</v>
      </c>
      <c r="T87" s="112" t="s">
        <v>322</v>
      </c>
      <c r="U87" s="113" t="s">
        <v>810</v>
      </c>
      <c r="V87" s="112" t="s">
        <v>322</v>
      </c>
      <c r="W87" s="113" t="s">
        <v>810</v>
      </c>
      <c r="X87" s="112" t="s">
        <v>322</v>
      </c>
      <c r="Y87" s="113" t="s">
        <v>810</v>
      </c>
      <c r="Z87" s="112" t="s">
        <v>322</v>
      </c>
      <c r="AA87" s="113" t="s">
        <v>810</v>
      </c>
      <c r="AB87" s="112" t="s">
        <v>322</v>
      </c>
      <c r="AC87" s="113" t="s">
        <v>810</v>
      </c>
      <c r="AD87" s="112" t="s">
        <v>322</v>
      </c>
      <c r="AE87" s="113" t="s">
        <v>810</v>
      </c>
      <c r="AF87" s="112" t="s">
        <v>322</v>
      </c>
      <c r="AG87" s="114" t="s">
        <v>810</v>
      </c>
    </row>
    <row r="88" spans="1:33" x14ac:dyDescent="0.45">
      <c r="A88" s="81"/>
      <c r="B88" s="82" t="s">
        <v>310</v>
      </c>
      <c r="C88" s="83"/>
      <c r="D88" s="106">
        <v>184</v>
      </c>
      <c r="E88" s="107">
        <v>181</v>
      </c>
      <c r="F88" s="106">
        <v>24</v>
      </c>
      <c r="G88" s="107">
        <v>181</v>
      </c>
      <c r="H88" s="106">
        <v>184</v>
      </c>
      <c r="I88" s="107">
        <v>58</v>
      </c>
      <c r="J88" s="106">
        <v>184</v>
      </c>
      <c r="K88" s="107">
        <v>181</v>
      </c>
      <c r="L88" s="106">
        <v>184</v>
      </c>
      <c r="M88" s="107">
        <v>181</v>
      </c>
      <c r="N88" s="106">
        <v>184</v>
      </c>
      <c r="O88" s="107">
        <v>181</v>
      </c>
      <c r="P88" s="106">
        <v>184</v>
      </c>
      <c r="Q88" s="107">
        <v>181</v>
      </c>
      <c r="R88" s="106">
        <v>184</v>
      </c>
      <c r="S88" s="107">
        <v>181</v>
      </c>
      <c r="T88" s="106">
        <v>184</v>
      </c>
      <c r="U88" s="107">
        <v>181</v>
      </c>
      <c r="V88" s="106">
        <v>184</v>
      </c>
      <c r="W88" s="107">
        <v>181</v>
      </c>
      <c r="X88" s="106">
        <v>184</v>
      </c>
      <c r="Y88" s="107">
        <v>181</v>
      </c>
      <c r="Z88" s="106">
        <v>184</v>
      </c>
      <c r="AA88" s="107">
        <v>181</v>
      </c>
      <c r="AB88" s="106">
        <v>184</v>
      </c>
      <c r="AC88" s="107">
        <v>181</v>
      </c>
      <c r="AD88" s="106">
        <v>184</v>
      </c>
      <c r="AE88" s="107">
        <v>181</v>
      </c>
      <c r="AF88" s="106">
        <v>184</v>
      </c>
      <c r="AG88" s="108">
        <v>181</v>
      </c>
    </row>
    <row r="89" spans="1:33" x14ac:dyDescent="0.45">
      <c r="A89" s="84"/>
      <c r="B89" s="85" t="s">
        <v>311</v>
      </c>
      <c r="C89" s="85"/>
      <c r="D89" s="154" t="s">
        <v>114</v>
      </c>
      <c r="E89" s="155" t="s">
        <v>114</v>
      </c>
      <c r="F89" s="154" t="s">
        <v>114</v>
      </c>
      <c r="G89" s="155" t="s">
        <v>114</v>
      </c>
      <c r="H89" s="154">
        <v>90</v>
      </c>
      <c r="I89" s="155">
        <v>18</v>
      </c>
      <c r="J89" s="154">
        <v>60</v>
      </c>
      <c r="K89" s="155">
        <v>63</v>
      </c>
      <c r="L89" s="154">
        <v>364</v>
      </c>
      <c r="M89" s="155">
        <v>364</v>
      </c>
      <c r="N89" s="154" t="s">
        <v>114</v>
      </c>
      <c r="O89" s="155" t="s">
        <v>114</v>
      </c>
      <c r="P89" s="154" t="s">
        <v>114</v>
      </c>
      <c r="Q89" s="155" t="s">
        <v>114</v>
      </c>
      <c r="R89" s="154" t="s">
        <v>114</v>
      </c>
      <c r="S89" s="155" t="s">
        <v>114</v>
      </c>
      <c r="T89" s="154" t="s">
        <v>114</v>
      </c>
      <c r="U89" s="155" t="s">
        <v>114</v>
      </c>
      <c r="V89" s="154" t="s">
        <v>114</v>
      </c>
      <c r="W89" s="155" t="s">
        <v>114</v>
      </c>
      <c r="X89" s="154" t="s">
        <v>114</v>
      </c>
      <c r="Y89" s="155" t="s">
        <v>114</v>
      </c>
      <c r="Z89" s="154" t="s">
        <v>114</v>
      </c>
      <c r="AA89" s="155" t="s">
        <v>114</v>
      </c>
      <c r="AB89" s="154" t="s">
        <v>114</v>
      </c>
      <c r="AC89" s="155" t="s">
        <v>114</v>
      </c>
      <c r="AD89" s="154" t="s">
        <v>114</v>
      </c>
      <c r="AE89" s="155" t="s">
        <v>114</v>
      </c>
      <c r="AF89" s="154" t="s">
        <v>114</v>
      </c>
      <c r="AG89" s="156" t="s">
        <v>114</v>
      </c>
    </row>
    <row r="90" spans="1:33" x14ac:dyDescent="0.45">
      <c r="A90" s="84"/>
      <c r="B90" s="86" t="s">
        <v>312</v>
      </c>
      <c r="C90" s="86"/>
      <c r="D90" s="157" t="s">
        <v>114</v>
      </c>
      <c r="E90" s="158" t="s">
        <v>114</v>
      </c>
      <c r="F90" s="157" t="s">
        <v>114</v>
      </c>
      <c r="G90" s="158" t="s">
        <v>114</v>
      </c>
      <c r="H90" s="157">
        <v>0</v>
      </c>
      <c r="I90" s="158">
        <v>0</v>
      </c>
      <c r="J90" s="157">
        <v>1</v>
      </c>
      <c r="K90" s="158">
        <v>1</v>
      </c>
      <c r="L90" s="157">
        <v>2</v>
      </c>
      <c r="M90" s="158">
        <v>2</v>
      </c>
      <c r="N90" s="157" t="s">
        <v>114</v>
      </c>
      <c r="O90" s="158" t="s">
        <v>114</v>
      </c>
      <c r="P90" s="157" t="s">
        <v>114</v>
      </c>
      <c r="Q90" s="158" t="s">
        <v>114</v>
      </c>
      <c r="R90" s="157" t="s">
        <v>114</v>
      </c>
      <c r="S90" s="158" t="s">
        <v>114</v>
      </c>
      <c r="T90" s="157" t="s">
        <v>114</v>
      </c>
      <c r="U90" s="158" t="s">
        <v>114</v>
      </c>
      <c r="V90" s="157" t="s">
        <v>114</v>
      </c>
      <c r="W90" s="158" t="s">
        <v>114</v>
      </c>
      <c r="X90" s="157" t="s">
        <v>114</v>
      </c>
      <c r="Y90" s="158" t="s">
        <v>114</v>
      </c>
      <c r="Z90" s="157" t="s">
        <v>114</v>
      </c>
      <c r="AA90" s="158" t="s">
        <v>114</v>
      </c>
      <c r="AB90" s="157" t="s">
        <v>114</v>
      </c>
      <c r="AC90" s="158" t="s">
        <v>114</v>
      </c>
      <c r="AD90" s="157" t="s">
        <v>114</v>
      </c>
      <c r="AE90" s="158" t="s">
        <v>114</v>
      </c>
      <c r="AF90" s="157" t="s">
        <v>114</v>
      </c>
      <c r="AG90" s="159" t="s">
        <v>114</v>
      </c>
    </row>
    <row r="91" spans="1:33" x14ac:dyDescent="0.45">
      <c r="A91" s="87"/>
      <c r="B91" s="88"/>
      <c r="C91" s="89" t="s">
        <v>313</v>
      </c>
      <c r="D91" s="157" t="s">
        <v>114</v>
      </c>
      <c r="E91" s="158" t="s">
        <v>114</v>
      </c>
      <c r="F91" s="157" t="s">
        <v>114</v>
      </c>
      <c r="G91" s="158" t="s">
        <v>114</v>
      </c>
      <c r="H91" s="157">
        <v>90</v>
      </c>
      <c r="I91" s="158">
        <v>18</v>
      </c>
      <c r="J91" s="157">
        <v>61</v>
      </c>
      <c r="K91" s="158">
        <v>64</v>
      </c>
      <c r="L91" s="157">
        <v>366</v>
      </c>
      <c r="M91" s="158">
        <v>366</v>
      </c>
      <c r="N91" s="157" t="s">
        <v>114</v>
      </c>
      <c r="O91" s="158" t="s">
        <v>114</v>
      </c>
      <c r="P91" s="157" t="s">
        <v>114</v>
      </c>
      <c r="Q91" s="158" t="s">
        <v>114</v>
      </c>
      <c r="R91" s="157" t="s">
        <v>114</v>
      </c>
      <c r="S91" s="158" t="s">
        <v>114</v>
      </c>
      <c r="T91" s="157" t="s">
        <v>114</v>
      </c>
      <c r="U91" s="158" t="s">
        <v>114</v>
      </c>
      <c r="V91" s="157" t="s">
        <v>114</v>
      </c>
      <c r="W91" s="158" t="s">
        <v>114</v>
      </c>
      <c r="X91" s="157" t="s">
        <v>114</v>
      </c>
      <c r="Y91" s="158" t="s">
        <v>114</v>
      </c>
      <c r="Z91" s="157" t="s">
        <v>114</v>
      </c>
      <c r="AA91" s="158" t="s">
        <v>114</v>
      </c>
      <c r="AB91" s="157" t="s">
        <v>114</v>
      </c>
      <c r="AC91" s="158" t="s">
        <v>114</v>
      </c>
      <c r="AD91" s="157" t="s">
        <v>114</v>
      </c>
      <c r="AE91" s="158" t="s">
        <v>114</v>
      </c>
      <c r="AF91" s="157" t="s">
        <v>114</v>
      </c>
      <c r="AG91" s="159" t="s">
        <v>114</v>
      </c>
    </row>
    <row r="92" spans="1:33" x14ac:dyDescent="0.45">
      <c r="A92" s="90"/>
      <c r="B92" s="86" t="s">
        <v>309</v>
      </c>
      <c r="C92" s="86"/>
      <c r="D92" s="157" t="s">
        <v>114</v>
      </c>
      <c r="E92" s="158" t="s">
        <v>114</v>
      </c>
      <c r="F92" s="157" t="s">
        <v>114</v>
      </c>
      <c r="G92" s="158" t="s">
        <v>114</v>
      </c>
      <c r="H92" s="157">
        <v>12</v>
      </c>
      <c r="I92" s="158">
        <v>5</v>
      </c>
      <c r="J92" s="157">
        <v>8</v>
      </c>
      <c r="K92" s="158">
        <v>8</v>
      </c>
      <c r="L92" s="157">
        <v>48</v>
      </c>
      <c r="M92" s="158">
        <v>48</v>
      </c>
      <c r="N92" s="157" t="s">
        <v>114</v>
      </c>
      <c r="O92" s="158" t="s">
        <v>114</v>
      </c>
      <c r="P92" s="157" t="s">
        <v>114</v>
      </c>
      <c r="Q92" s="158" t="s">
        <v>114</v>
      </c>
      <c r="R92" s="157" t="s">
        <v>114</v>
      </c>
      <c r="S92" s="158" t="s">
        <v>114</v>
      </c>
      <c r="T92" s="157" t="s">
        <v>114</v>
      </c>
      <c r="U92" s="158" t="s">
        <v>114</v>
      </c>
      <c r="V92" s="157" t="s">
        <v>114</v>
      </c>
      <c r="W92" s="158" t="s">
        <v>114</v>
      </c>
      <c r="X92" s="157" t="s">
        <v>114</v>
      </c>
      <c r="Y92" s="158" t="s">
        <v>114</v>
      </c>
      <c r="Z92" s="157" t="s">
        <v>114</v>
      </c>
      <c r="AA92" s="158" t="s">
        <v>114</v>
      </c>
      <c r="AB92" s="157" t="s">
        <v>114</v>
      </c>
      <c r="AC92" s="158" t="s">
        <v>114</v>
      </c>
      <c r="AD92" s="157" t="s">
        <v>114</v>
      </c>
      <c r="AE92" s="158" t="s">
        <v>114</v>
      </c>
      <c r="AF92" s="157" t="s">
        <v>114</v>
      </c>
      <c r="AG92" s="159" t="s">
        <v>114</v>
      </c>
    </row>
    <row r="93" spans="1:33" x14ac:dyDescent="0.45">
      <c r="A93" s="84"/>
      <c r="B93" s="86" t="s">
        <v>314</v>
      </c>
      <c r="C93" s="86"/>
      <c r="D93" s="139" t="s">
        <v>515</v>
      </c>
      <c r="E93" s="140" t="s">
        <v>337</v>
      </c>
      <c r="F93" s="139" t="s">
        <v>337</v>
      </c>
      <c r="G93" s="140" t="s">
        <v>337</v>
      </c>
      <c r="H93" s="139" t="s">
        <v>516</v>
      </c>
      <c r="I93" s="140" t="s">
        <v>113</v>
      </c>
      <c r="J93" s="157">
        <v>5</v>
      </c>
      <c r="K93" s="158">
        <v>6</v>
      </c>
      <c r="L93" s="157">
        <v>3</v>
      </c>
      <c r="M93" s="158">
        <v>3</v>
      </c>
      <c r="N93" s="139" t="s">
        <v>337</v>
      </c>
      <c r="O93" s="140" t="s">
        <v>337</v>
      </c>
      <c r="P93" s="139" t="s">
        <v>337</v>
      </c>
      <c r="Q93" s="140" t="s">
        <v>337</v>
      </c>
      <c r="R93" s="139" t="s">
        <v>337</v>
      </c>
      <c r="S93" s="140" t="s">
        <v>337</v>
      </c>
      <c r="T93" s="139" t="s">
        <v>337</v>
      </c>
      <c r="U93" s="140" t="s">
        <v>337</v>
      </c>
      <c r="V93" s="139" t="s">
        <v>337</v>
      </c>
      <c r="W93" s="140" t="s">
        <v>337</v>
      </c>
      <c r="X93" s="139" t="s">
        <v>337</v>
      </c>
      <c r="Y93" s="140" t="s">
        <v>337</v>
      </c>
      <c r="Z93" s="139" t="s">
        <v>337</v>
      </c>
      <c r="AA93" s="140" t="s">
        <v>337</v>
      </c>
      <c r="AB93" s="139" t="s">
        <v>337</v>
      </c>
      <c r="AC93" s="140" t="s">
        <v>337</v>
      </c>
      <c r="AD93" s="139" t="s">
        <v>337</v>
      </c>
      <c r="AE93" s="140" t="s">
        <v>337</v>
      </c>
      <c r="AF93" s="139" t="s">
        <v>337</v>
      </c>
      <c r="AG93" s="141" t="s">
        <v>337</v>
      </c>
    </row>
    <row r="94" spans="1:33" x14ac:dyDescent="0.45">
      <c r="A94" s="84"/>
      <c r="B94" s="86" t="s">
        <v>315</v>
      </c>
      <c r="C94" s="86"/>
      <c r="D94" s="157" t="s">
        <v>114</v>
      </c>
      <c r="E94" s="158" t="s">
        <v>114</v>
      </c>
      <c r="F94" s="157" t="s">
        <v>114</v>
      </c>
      <c r="G94" s="158" t="s">
        <v>114</v>
      </c>
      <c r="H94" s="157" t="s">
        <v>113</v>
      </c>
      <c r="I94" s="158" t="s">
        <v>113</v>
      </c>
      <c r="J94" s="157">
        <v>2</v>
      </c>
      <c r="K94" s="158">
        <v>1</v>
      </c>
      <c r="L94" s="157">
        <v>4</v>
      </c>
      <c r="M94" s="158">
        <v>1</v>
      </c>
      <c r="N94" s="157" t="s">
        <v>114</v>
      </c>
      <c r="O94" s="158" t="s">
        <v>114</v>
      </c>
      <c r="P94" s="157" t="s">
        <v>114</v>
      </c>
      <c r="Q94" s="158" t="s">
        <v>114</v>
      </c>
      <c r="R94" s="157" t="s">
        <v>114</v>
      </c>
      <c r="S94" s="158" t="s">
        <v>114</v>
      </c>
      <c r="T94" s="157" t="s">
        <v>114</v>
      </c>
      <c r="U94" s="158" t="s">
        <v>114</v>
      </c>
      <c r="V94" s="157" t="s">
        <v>114</v>
      </c>
      <c r="W94" s="158" t="s">
        <v>114</v>
      </c>
      <c r="X94" s="157" t="s">
        <v>114</v>
      </c>
      <c r="Y94" s="158" t="s">
        <v>114</v>
      </c>
      <c r="Z94" s="157" t="s">
        <v>114</v>
      </c>
      <c r="AA94" s="158" t="s">
        <v>114</v>
      </c>
      <c r="AB94" s="157" t="s">
        <v>114</v>
      </c>
      <c r="AC94" s="158" t="s">
        <v>114</v>
      </c>
      <c r="AD94" s="157" t="s">
        <v>114</v>
      </c>
      <c r="AE94" s="158" t="s">
        <v>114</v>
      </c>
      <c r="AF94" s="157" t="s">
        <v>114</v>
      </c>
      <c r="AG94" s="159" t="s">
        <v>114</v>
      </c>
    </row>
    <row r="95" spans="1:33" x14ac:dyDescent="0.45">
      <c r="A95" s="84"/>
      <c r="B95" s="86" t="s">
        <v>316</v>
      </c>
      <c r="C95" s="86"/>
      <c r="D95" s="157" t="s">
        <v>114</v>
      </c>
      <c r="E95" s="158" t="s">
        <v>114</v>
      </c>
      <c r="F95" s="157" t="s">
        <v>114</v>
      </c>
      <c r="G95" s="158" t="s">
        <v>114</v>
      </c>
      <c r="H95" s="157">
        <v>0</v>
      </c>
      <c r="I95" s="158">
        <v>0</v>
      </c>
      <c r="J95" s="157">
        <v>0</v>
      </c>
      <c r="K95" s="158">
        <v>0</v>
      </c>
      <c r="L95" s="157">
        <v>1</v>
      </c>
      <c r="M95" s="158">
        <v>1</v>
      </c>
      <c r="N95" s="157" t="s">
        <v>114</v>
      </c>
      <c r="O95" s="158" t="s">
        <v>114</v>
      </c>
      <c r="P95" s="157" t="s">
        <v>114</v>
      </c>
      <c r="Q95" s="158" t="s">
        <v>114</v>
      </c>
      <c r="R95" s="157" t="s">
        <v>114</v>
      </c>
      <c r="S95" s="158" t="s">
        <v>114</v>
      </c>
      <c r="T95" s="157" t="s">
        <v>114</v>
      </c>
      <c r="U95" s="158" t="s">
        <v>114</v>
      </c>
      <c r="V95" s="157" t="s">
        <v>114</v>
      </c>
      <c r="W95" s="158" t="s">
        <v>114</v>
      </c>
      <c r="X95" s="157" t="s">
        <v>114</v>
      </c>
      <c r="Y95" s="158" t="s">
        <v>114</v>
      </c>
      <c r="Z95" s="157" t="s">
        <v>114</v>
      </c>
      <c r="AA95" s="158" t="s">
        <v>114</v>
      </c>
      <c r="AB95" s="157" t="s">
        <v>114</v>
      </c>
      <c r="AC95" s="158" t="s">
        <v>114</v>
      </c>
      <c r="AD95" s="157" t="s">
        <v>114</v>
      </c>
      <c r="AE95" s="158" t="s">
        <v>114</v>
      </c>
      <c r="AF95" s="157" t="s">
        <v>114</v>
      </c>
      <c r="AG95" s="159" t="s">
        <v>114</v>
      </c>
    </row>
    <row r="96" spans="1:33" x14ac:dyDescent="0.45">
      <c r="A96" s="84"/>
      <c r="B96" s="86" t="s">
        <v>312</v>
      </c>
      <c r="C96" s="86"/>
      <c r="D96" s="157" t="s">
        <v>114</v>
      </c>
      <c r="E96" s="158" t="s">
        <v>114</v>
      </c>
      <c r="F96" s="157" t="s">
        <v>114</v>
      </c>
      <c r="G96" s="158" t="s">
        <v>114</v>
      </c>
      <c r="H96" s="157">
        <v>0</v>
      </c>
      <c r="I96" s="158">
        <v>0</v>
      </c>
      <c r="J96" s="157">
        <v>0</v>
      </c>
      <c r="K96" s="158">
        <v>0</v>
      </c>
      <c r="L96" s="157">
        <v>1</v>
      </c>
      <c r="M96" s="158">
        <v>1</v>
      </c>
      <c r="N96" s="157" t="s">
        <v>114</v>
      </c>
      <c r="O96" s="158" t="s">
        <v>114</v>
      </c>
      <c r="P96" s="157" t="s">
        <v>114</v>
      </c>
      <c r="Q96" s="158" t="s">
        <v>114</v>
      </c>
      <c r="R96" s="157" t="s">
        <v>114</v>
      </c>
      <c r="S96" s="158" t="s">
        <v>114</v>
      </c>
      <c r="T96" s="157" t="s">
        <v>114</v>
      </c>
      <c r="U96" s="158" t="s">
        <v>114</v>
      </c>
      <c r="V96" s="157" t="s">
        <v>114</v>
      </c>
      <c r="W96" s="158" t="s">
        <v>114</v>
      </c>
      <c r="X96" s="157" t="s">
        <v>114</v>
      </c>
      <c r="Y96" s="158" t="s">
        <v>114</v>
      </c>
      <c r="Z96" s="157" t="s">
        <v>114</v>
      </c>
      <c r="AA96" s="158" t="s">
        <v>114</v>
      </c>
      <c r="AB96" s="157" t="s">
        <v>114</v>
      </c>
      <c r="AC96" s="158" t="s">
        <v>114</v>
      </c>
      <c r="AD96" s="157" t="s">
        <v>114</v>
      </c>
      <c r="AE96" s="158" t="s">
        <v>114</v>
      </c>
      <c r="AF96" s="157" t="s">
        <v>114</v>
      </c>
      <c r="AG96" s="159" t="s">
        <v>114</v>
      </c>
    </row>
    <row r="97" spans="1:33" x14ac:dyDescent="0.45">
      <c r="A97" s="87"/>
      <c r="B97" s="88"/>
      <c r="C97" s="89" t="s">
        <v>317</v>
      </c>
      <c r="D97" s="157" t="s">
        <v>114</v>
      </c>
      <c r="E97" s="158" t="s">
        <v>114</v>
      </c>
      <c r="F97" s="157" t="s">
        <v>114</v>
      </c>
      <c r="G97" s="158" t="s">
        <v>114</v>
      </c>
      <c r="H97" s="157">
        <v>13</v>
      </c>
      <c r="I97" s="158">
        <v>5</v>
      </c>
      <c r="J97" s="157">
        <v>18</v>
      </c>
      <c r="K97" s="158">
        <v>17</v>
      </c>
      <c r="L97" s="157">
        <v>58</v>
      </c>
      <c r="M97" s="158">
        <v>55</v>
      </c>
      <c r="N97" s="157" t="s">
        <v>114</v>
      </c>
      <c r="O97" s="158" t="s">
        <v>114</v>
      </c>
      <c r="P97" s="157" t="s">
        <v>114</v>
      </c>
      <c r="Q97" s="158" t="s">
        <v>114</v>
      </c>
      <c r="R97" s="157" t="s">
        <v>114</v>
      </c>
      <c r="S97" s="158" t="s">
        <v>114</v>
      </c>
      <c r="T97" s="157" t="s">
        <v>114</v>
      </c>
      <c r="U97" s="158" t="s">
        <v>114</v>
      </c>
      <c r="V97" s="157" t="s">
        <v>114</v>
      </c>
      <c r="W97" s="158" t="s">
        <v>114</v>
      </c>
      <c r="X97" s="157" t="s">
        <v>114</v>
      </c>
      <c r="Y97" s="158" t="s">
        <v>114</v>
      </c>
      <c r="Z97" s="157" t="s">
        <v>114</v>
      </c>
      <c r="AA97" s="158" t="s">
        <v>114</v>
      </c>
      <c r="AB97" s="157" t="s">
        <v>114</v>
      </c>
      <c r="AC97" s="158" t="s">
        <v>114</v>
      </c>
      <c r="AD97" s="157" t="s">
        <v>114</v>
      </c>
      <c r="AE97" s="158" t="s">
        <v>114</v>
      </c>
      <c r="AF97" s="157" t="s">
        <v>114</v>
      </c>
      <c r="AG97" s="159" t="s">
        <v>114</v>
      </c>
    </row>
    <row r="98" spans="1:33" x14ac:dyDescent="0.45">
      <c r="A98" s="88" t="s">
        <v>318</v>
      </c>
      <c r="B98" s="88"/>
      <c r="C98" s="91"/>
      <c r="D98" s="151">
        <v>32</v>
      </c>
      <c r="E98" s="152">
        <v>33</v>
      </c>
      <c r="F98" s="151">
        <v>27</v>
      </c>
      <c r="G98" s="152">
        <v>214</v>
      </c>
      <c r="H98" s="151">
        <v>76</v>
      </c>
      <c r="I98" s="152">
        <v>13</v>
      </c>
      <c r="J98" s="151">
        <v>43</v>
      </c>
      <c r="K98" s="152">
        <v>46</v>
      </c>
      <c r="L98" s="151">
        <v>308</v>
      </c>
      <c r="M98" s="152">
        <v>311</v>
      </c>
      <c r="N98" s="151">
        <v>236</v>
      </c>
      <c r="O98" s="152">
        <v>232</v>
      </c>
      <c r="P98" s="151">
        <v>81</v>
      </c>
      <c r="Q98" s="152">
        <v>81</v>
      </c>
      <c r="R98" s="151">
        <v>151</v>
      </c>
      <c r="S98" s="152">
        <v>140</v>
      </c>
      <c r="T98" s="151">
        <v>107</v>
      </c>
      <c r="U98" s="152">
        <v>112</v>
      </c>
      <c r="V98" s="151">
        <v>42</v>
      </c>
      <c r="W98" s="152">
        <v>42</v>
      </c>
      <c r="X98" s="151">
        <v>36</v>
      </c>
      <c r="Y98" s="152">
        <v>36</v>
      </c>
      <c r="Z98" s="151">
        <v>137</v>
      </c>
      <c r="AA98" s="152">
        <v>141</v>
      </c>
      <c r="AB98" s="151">
        <v>40</v>
      </c>
      <c r="AC98" s="152">
        <v>38</v>
      </c>
      <c r="AD98" s="151">
        <v>57</v>
      </c>
      <c r="AE98" s="152">
        <v>57</v>
      </c>
      <c r="AF98" s="151">
        <v>336</v>
      </c>
      <c r="AG98" s="153">
        <v>345</v>
      </c>
    </row>
    <row r="99" spans="1:33" x14ac:dyDescent="0.45">
      <c r="A99" s="91" t="s">
        <v>319</v>
      </c>
      <c r="B99" s="86"/>
      <c r="C99" s="86"/>
      <c r="D99" s="151">
        <v>11</v>
      </c>
      <c r="E99" s="152">
        <v>12</v>
      </c>
      <c r="F99" s="151">
        <v>5</v>
      </c>
      <c r="G99" s="152">
        <v>33</v>
      </c>
      <c r="H99" s="151" t="s">
        <v>113</v>
      </c>
      <c r="I99" s="152" t="s">
        <v>113</v>
      </c>
      <c r="J99" s="151">
        <v>15</v>
      </c>
      <c r="K99" s="152">
        <v>15</v>
      </c>
      <c r="L99" s="151">
        <v>71</v>
      </c>
      <c r="M99" s="152">
        <v>73</v>
      </c>
      <c r="N99" s="151">
        <v>38</v>
      </c>
      <c r="O99" s="152">
        <v>39</v>
      </c>
      <c r="P99" s="151">
        <v>22</v>
      </c>
      <c r="Q99" s="152">
        <v>22</v>
      </c>
      <c r="R99" s="151">
        <v>35</v>
      </c>
      <c r="S99" s="152">
        <v>36</v>
      </c>
      <c r="T99" s="151">
        <v>14</v>
      </c>
      <c r="U99" s="152">
        <v>14</v>
      </c>
      <c r="V99" s="151" t="s">
        <v>113</v>
      </c>
      <c r="W99" s="152" t="s">
        <v>113</v>
      </c>
      <c r="X99" s="151" t="s">
        <v>113</v>
      </c>
      <c r="Y99" s="152" t="s">
        <v>113</v>
      </c>
      <c r="Z99" s="151">
        <v>26</v>
      </c>
      <c r="AA99" s="152">
        <v>27</v>
      </c>
      <c r="AB99" s="151">
        <v>6</v>
      </c>
      <c r="AC99" s="152">
        <v>6</v>
      </c>
      <c r="AD99" s="151" t="s">
        <v>113</v>
      </c>
      <c r="AE99" s="152" t="s">
        <v>113</v>
      </c>
      <c r="AF99" s="151">
        <v>77</v>
      </c>
      <c r="AG99" s="153">
        <v>77</v>
      </c>
    </row>
    <row r="100" spans="1:33" x14ac:dyDescent="0.45">
      <c r="A100" s="91" t="s">
        <v>320</v>
      </c>
      <c r="B100" s="86"/>
      <c r="C100" s="86"/>
      <c r="D100" s="151">
        <v>21</v>
      </c>
      <c r="E100" s="152">
        <v>20</v>
      </c>
      <c r="F100" s="151">
        <v>22</v>
      </c>
      <c r="G100" s="152">
        <v>181</v>
      </c>
      <c r="H100" s="151">
        <v>76</v>
      </c>
      <c r="I100" s="152">
        <v>13</v>
      </c>
      <c r="J100" s="151">
        <v>28</v>
      </c>
      <c r="K100" s="152">
        <v>30</v>
      </c>
      <c r="L100" s="151">
        <v>236</v>
      </c>
      <c r="M100" s="152">
        <v>237</v>
      </c>
      <c r="N100" s="151">
        <v>197</v>
      </c>
      <c r="O100" s="152">
        <v>193</v>
      </c>
      <c r="P100" s="151">
        <v>59</v>
      </c>
      <c r="Q100" s="152">
        <v>59</v>
      </c>
      <c r="R100" s="151">
        <v>115</v>
      </c>
      <c r="S100" s="152">
        <v>103</v>
      </c>
      <c r="T100" s="151">
        <v>93</v>
      </c>
      <c r="U100" s="152">
        <v>98</v>
      </c>
      <c r="V100" s="151">
        <v>42</v>
      </c>
      <c r="W100" s="152">
        <v>42</v>
      </c>
      <c r="X100" s="151">
        <v>36</v>
      </c>
      <c r="Y100" s="152">
        <v>36</v>
      </c>
      <c r="Z100" s="151">
        <v>111</v>
      </c>
      <c r="AA100" s="152">
        <v>113</v>
      </c>
      <c r="AB100" s="151">
        <v>33</v>
      </c>
      <c r="AC100" s="152">
        <v>31</v>
      </c>
      <c r="AD100" s="151">
        <v>57</v>
      </c>
      <c r="AE100" s="152">
        <v>57</v>
      </c>
      <c r="AF100" s="151">
        <v>259</v>
      </c>
      <c r="AG100" s="153">
        <v>268</v>
      </c>
    </row>
    <row r="101" spans="1:33" x14ac:dyDescent="0.45">
      <c r="A101" s="92" t="s">
        <v>321</v>
      </c>
      <c r="B101" s="93"/>
      <c r="C101" s="93"/>
      <c r="D101" s="103" t="s">
        <v>515</v>
      </c>
      <c r="E101" s="104" t="s">
        <v>337</v>
      </c>
      <c r="F101" s="103" t="s">
        <v>337</v>
      </c>
      <c r="G101" s="104" t="s">
        <v>337</v>
      </c>
      <c r="H101" s="103">
        <v>96</v>
      </c>
      <c r="I101" s="104" t="s">
        <v>113</v>
      </c>
      <c r="J101" s="10">
        <v>92</v>
      </c>
      <c r="K101" s="11">
        <v>92</v>
      </c>
      <c r="L101" s="10">
        <v>182</v>
      </c>
      <c r="M101" s="11">
        <v>182</v>
      </c>
      <c r="N101" s="396" t="s">
        <v>337</v>
      </c>
      <c r="O101" s="397" t="s">
        <v>337</v>
      </c>
      <c r="P101" s="103" t="s">
        <v>337</v>
      </c>
      <c r="Q101" s="104" t="s">
        <v>337</v>
      </c>
      <c r="R101" s="103" t="s">
        <v>337</v>
      </c>
      <c r="S101" s="104" t="s">
        <v>337</v>
      </c>
      <c r="T101" s="103" t="s">
        <v>337</v>
      </c>
      <c r="U101" s="104" t="s">
        <v>337</v>
      </c>
      <c r="V101" s="103" t="s">
        <v>337</v>
      </c>
      <c r="W101" s="104" t="s">
        <v>337</v>
      </c>
      <c r="X101" s="103" t="s">
        <v>337</v>
      </c>
      <c r="Y101" s="104" t="s">
        <v>337</v>
      </c>
      <c r="Z101" s="103" t="s">
        <v>337</v>
      </c>
      <c r="AA101" s="104" t="s">
        <v>337</v>
      </c>
      <c r="AB101" s="103" t="s">
        <v>337</v>
      </c>
      <c r="AC101" s="104" t="s">
        <v>337</v>
      </c>
      <c r="AD101" s="103" t="s">
        <v>337</v>
      </c>
      <c r="AE101" s="104" t="s">
        <v>337</v>
      </c>
      <c r="AF101" s="103" t="s">
        <v>337</v>
      </c>
      <c r="AG101" s="105" t="s">
        <v>337</v>
      </c>
    </row>
    <row r="103" spans="1:33" ht="30" customHeight="1" x14ac:dyDescent="0.45">
      <c r="A103" s="386" t="s">
        <v>308</v>
      </c>
      <c r="B103" s="386"/>
      <c r="C103" s="386"/>
      <c r="D103" s="384" t="s">
        <v>483</v>
      </c>
      <c r="E103" s="385"/>
      <c r="F103" s="384" t="s">
        <v>484</v>
      </c>
      <c r="G103" s="385"/>
      <c r="H103" s="384" t="s">
        <v>485</v>
      </c>
      <c r="I103" s="385"/>
      <c r="J103" s="384" t="s">
        <v>486</v>
      </c>
      <c r="K103" s="385"/>
      <c r="L103" s="384" t="s">
        <v>487</v>
      </c>
      <c r="M103" s="385"/>
      <c r="N103" s="384" t="s">
        <v>488</v>
      </c>
      <c r="O103" s="385"/>
      <c r="P103" s="384" t="s">
        <v>489</v>
      </c>
      <c r="Q103" s="385"/>
      <c r="R103" s="384" t="s">
        <v>490</v>
      </c>
      <c r="S103" s="385"/>
      <c r="T103" s="384" t="s">
        <v>491</v>
      </c>
      <c r="U103" s="385"/>
      <c r="V103" s="384" t="s">
        <v>492</v>
      </c>
      <c r="W103" s="385"/>
      <c r="X103" s="384" t="s">
        <v>493</v>
      </c>
      <c r="Y103" s="385"/>
      <c r="Z103" s="384" t="s">
        <v>494</v>
      </c>
      <c r="AA103" s="385"/>
      <c r="AB103" s="384" t="s">
        <v>495</v>
      </c>
      <c r="AC103" s="385"/>
      <c r="AD103" s="384" t="s">
        <v>496</v>
      </c>
      <c r="AE103" s="385"/>
      <c r="AF103" s="384" t="s">
        <v>497</v>
      </c>
      <c r="AG103" s="385"/>
    </row>
    <row r="104" spans="1:33" x14ac:dyDescent="0.45">
      <c r="A104" s="387"/>
      <c r="B104" s="388"/>
      <c r="C104" s="388"/>
      <c r="D104" s="112" t="s">
        <v>322</v>
      </c>
      <c r="E104" s="113" t="s">
        <v>810</v>
      </c>
      <c r="F104" s="112" t="s">
        <v>322</v>
      </c>
      <c r="G104" s="113" t="s">
        <v>810</v>
      </c>
      <c r="H104" s="112" t="s">
        <v>322</v>
      </c>
      <c r="I104" s="113" t="s">
        <v>810</v>
      </c>
      <c r="J104" s="112" t="s">
        <v>322</v>
      </c>
      <c r="K104" s="113" t="s">
        <v>810</v>
      </c>
      <c r="L104" s="112" t="s">
        <v>322</v>
      </c>
      <c r="M104" s="113" t="s">
        <v>810</v>
      </c>
      <c r="N104" s="112" t="s">
        <v>322</v>
      </c>
      <c r="O104" s="113" t="s">
        <v>810</v>
      </c>
      <c r="P104" s="112" t="s">
        <v>322</v>
      </c>
      <c r="Q104" s="113" t="s">
        <v>810</v>
      </c>
      <c r="R104" s="112" t="s">
        <v>322</v>
      </c>
      <c r="S104" s="113" t="s">
        <v>810</v>
      </c>
      <c r="T104" s="112" t="s">
        <v>322</v>
      </c>
      <c r="U104" s="113" t="s">
        <v>810</v>
      </c>
      <c r="V104" s="112" t="s">
        <v>322</v>
      </c>
      <c r="W104" s="113" t="s">
        <v>810</v>
      </c>
      <c r="X104" s="112" t="s">
        <v>322</v>
      </c>
      <c r="Y104" s="113" t="s">
        <v>810</v>
      </c>
      <c r="Z104" s="112" t="s">
        <v>322</v>
      </c>
      <c r="AA104" s="113" t="s">
        <v>810</v>
      </c>
      <c r="AB104" s="112" t="s">
        <v>322</v>
      </c>
      <c r="AC104" s="113" t="s">
        <v>810</v>
      </c>
      <c r="AD104" s="112" t="s">
        <v>322</v>
      </c>
      <c r="AE104" s="113" t="s">
        <v>810</v>
      </c>
      <c r="AF104" s="112" t="s">
        <v>322</v>
      </c>
      <c r="AG104" s="114" t="s">
        <v>810</v>
      </c>
    </row>
    <row r="105" spans="1:33" x14ac:dyDescent="0.45">
      <c r="A105" s="81"/>
      <c r="B105" s="82" t="s">
        <v>310</v>
      </c>
      <c r="C105" s="83"/>
      <c r="D105" s="106">
        <v>184</v>
      </c>
      <c r="E105" s="107">
        <v>181</v>
      </c>
      <c r="F105" s="106">
        <v>184</v>
      </c>
      <c r="G105" s="107">
        <v>181</v>
      </c>
      <c r="H105" s="106">
        <v>184</v>
      </c>
      <c r="I105" s="107">
        <v>181</v>
      </c>
      <c r="J105" s="106">
        <v>184</v>
      </c>
      <c r="K105" s="107">
        <v>181</v>
      </c>
      <c r="L105" s="106">
        <v>184</v>
      </c>
      <c r="M105" s="107">
        <v>181</v>
      </c>
      <c r="N105" s="106">
        <v>184</v>
      </c>
      <c r="O105" s="107">
        <v>181</v>
      </c>
      <c r="P105" s="106">
        <v>184</v>
      </c>
      <c r="Q105" s="107">
        <v>181</v>
      </c>
      <c r="R105" s="106">
        <v>184</v>
      </c>
      <c r="S105" s="107">
        <v>181</v>
      </c>
      <c r="T105" s="106">
        <v>184</v>
      </c>
      <c r="U105" s="107">
        <v>181</v>
      </c>
      <c r="V105" s="106">
        <v>184</v>
      </c>
      <c r="W105" s="107">
        <v>181</v>
      </c>
      <c r="X105" s="106">
        <v>43</v>
      </c>
      <c r="Y105" s="107">
        <v>181</v>
      </c>
      <c r="Z105" s="106">
        <v>184</v>
      </c>
      <c r="AA105" s="107">
        <v>181</v>
      </c>
      <c r="AB105" s="106">
        <v>184</v>
      </c>
      <c r="AC105" s="107">
        <v>181</v>
      </c>
      <c r="AD105" s="106">
        <v>184</v>
      </c>
      <c r="AE105" s="107">
        <v>181</v>
      </c>
      <c r="AF105" s="106">
        <v>184</v>
      </c>
      <c r="AG105" s="108">
        <v>181</v>
      </c>
    </row>
    <row r="106" spans="1:33" x14ac:dyDescent="0.45">
      <c r="A106" s="84"/>
      <c r="B106" s="85" t="s">
        <v>311</v>
      </c>
      <c r="C106" s="85"/>
      <c r="D106" s="154" t="s">
        <v>114</v>
      </c>
      <c r="E106" s="155" t="s">
        <v>114</v>
      </c>
      <c r="F106" s="154" t="s">
        <v>114</v>
      </c>
      <c r="G106" s="155" t="s">
        <v>114</v>
      </c>
      <c r="H106" s="154" t="s">
        <v>114</v>
      </c>
      <c r="I106" s="155" t="s">
        <v>114</v>
      </c>
      <c r="J106" s="154" t="s">
        <v>114</v>
      </c>
      <c r="K106" s="155" t="s">
        <v>114</v>
      </c>
      <c r="L106" s="154" t="s">
        <v>114</v>
      </c>
      <c r="M106" s="155" t="s">
        <v>114</v>
      </c>
      <c r="N106" s="154" t="s">
        <v>114</v>
      </c>
      <c r="O106" s="155" t="s">
        <v>114</v>
      </c>
      <c r="P106" s="154" t="s">
        <v>114</v>
      </c>
      <c r="Q106" s="155" t="s">
        <v>114</v>
      </c>
      <c r="R106" s="154" t="s">
        <v>114</v>
      </c>
      <c r="S106" s="155" t="s">
        <v>114</v>
      </c>
      <c r="T106" s="154" t="s">
        <v>114</v>
      </c>
      <c r="U106" s="155" t="s">
        <v>114</v>
      </c>
      <c r="V106" s="154" t="s">
        <v>114</v>
      </c>
      <c r="W106" s="155" t="s">
        <v>114</v>
      </c>
      <c r="X106" s="154" t="s">
        <v>114</v>
      </c>
      <c r="Y106" s="155" t="s">
        <v>114</v>
      </c>
      <c r="Z106" s="154">
        <v>282</v>
      </c>
      <c r="AA106" s="155">
        <v>282</v>
      </c>
      <c r="AB106" s="154">
        <v>1535</v>
      </c>
      <c r="AC106" s="155">
        <v>1539</v>
      </c>
      <c r="AD106" s="154" t="s">
        <v>114</v>
      </c>
      <c r="AE106" s="155" t="s">
        <v>114</v>
      </c>
      <c r="AF106" s="154" t="s">
        <v>114</v>
      </c>
      <c r="AG106" s="156" t="s">
        <v>114</v>
      </c>
    </row>
    <row r="107" spans="1:33" x14ac:dyDescent="0.45">
      <c r="A107" s="84"/>
      <c r="B107" s="86" t="s">
        <v>312</v>
      </c>
      <c r="C107" s="86"/>
      <c r="D107" s="157" t="s">
        <v>114</v>
      </c>
      <c r="E107" s="158" t="s">
        <v>114</v>
      </c>
      <c r="F107" s="157" t="s">
        <v>114</v>
      </c>
      <c r="G107" s="158" t="s">
        <v>114</v>
      </c>
      <c r="H107" s="157" t="s">
        <v>114</v>
      </c>
      <c r="I107" s="158" t="s">
        <v>114</v>
      </c>
      <c r="J107" s="157" t="s">
        <v>114</v>
      </c>
      <c r="K107" s="158" t="s">
        <v>114</v>
      </c>
      <c r="L107" s="157" t="s">
        <v>114</v>
      </c>
      <c r="M107" s="158" t="s">
        <v>114</v>
      </c>
      <c r="N107" s="157" t="s">
        <v>114</v>
      </c>
      <c r="O107" s="158" t="s">
        <v>114</v>
      </c>
      <c r="P107" s="157" t="s">
        <v>114</v>
      </c>
      <c r="Q107" s="158" t="s">
        <v>114</v>
      </c>
      <c r="R107" s="157" t="s">
        <v>114</v>
      </c>
      <c r="S107" s="158" t="s">
        <v>114</v>
      </c>
      <c r="T107" s="157" t="s">
        <v>114</v>
      </c>
      <c r="U107" s="158" t="s">
        <v>114</v>
      </c>
      <c r="V107" s="157" t="s">
        <v>114</v>
      </c>
      <c r="W107" s="158" t="s">
        <v>114</v>
      </c>
      <c r="X107" s="157" t="s">
        <v>114</v>
      </c>
      <c r="Y107" s="158" t="s">
        <v>114</v>
      </c>
      <c r="Z107" s="157">
        <v>0</v>
      </c>
      <c r="AA107" s="158">
        <v>0</v>
      </c>
      <c r="AB107" s="157">
        <v>15</v>
      </c>
      <c r="AC107" s="158">
        <v>15</v>
      </c>
      <c r="AD107" s="157" t="s">
        <v>114</v>
      </c>
      <c r="AE107" s="158" t="s">
        <v>114</v>
      </c>
      <c r="AF107" s="157" t="s">
        <v>114</v>
      </c>
      <c r="AG107" s="159" t="s">
        <v>114</v>
      </c>
    </row>
    <row r="108" spans="1:33" x14ac:dyDescent="0.45">
      <c r="A108" s="87"/>
      <c r="B108" s="88"/>
      <c r="C108" s="89" t="s">
        <v>313</v>
      </c>
      <c r="D108" s="157" t="s">
        <v>114</v>
      </c>
      <c r="E108" s="158" t="s">
        <v>114</v>
      </c>
      <c r="F108" s="157" t="s">
        <v>114</v>
      </c>
      <c r="G108" s="158" t="s">
        <v>114</v>
      </c>
      <c r="H108" s="157" t="s">
        <v>114</v>
      </c>
      <c r="I108" s="158" t="s">
        <v>114</v>
      </c>
      <c r="J108" s="157" t="s">
        <v>114</v>
      </c>
      <c r="K108" s="158" t="s">
        <v>114</v>
      </c>
      <c r="L108" s="157" t="s">
        <v>114</v>
      </c>
      <c r="M108" s="158" t="s">
        <v>114</v>
      </c>
      <c r="N108" s="157" t="s">
        <v>114</v>
      </c>
      <c r="O108" s="158" t="s">
        <v>114</v>
      </c>
      <c r="P108" s="157" t="s">
        <v>114</v>
      </c>
      <c r="Q108" s="158" t="s">
        <v>114</v>
      </c>
      <c r="R108" s="157" t="s">
        <v>114</v>
      </c>
      <c r="S108" s="158" t="s">
        <v>114</v>
      </c>
      <c r="T108" s="157" t="s">
        <v>114</v>
      </c>
      <c r="U108" s="158" t="s">
        <v>114</v>
      </c>
      <c r="V108" s="157" t="s">
        <v>114</v>
      </c>
      <c r="W108" s="158" t="s">
        <v>114</v>
      </c>
      <c r="X108" s="157" t="s">
        <v>114</v>
      </c>
      <c r="Y108" s="158" t="s">
        <v>114</v>
      </c>
      <c r="Z108" s="157">
        <v>282</v>
      </c>
      <c r="AA108" s="158">
        <v>282</v>
      </c>
      <c r="AB108" s="157">
        <v>1551</v>
      </c>
      <c r="AC108" s="158">
        <v>1554</v>
      </c>
      <c r="AD108" s="157" t="s">
        <v>114</v>
      </c>
      <c r="AE108" s="158" t="s">
        <v>114</v>
      </c>
      <c r="AF108" s="157" t="s">
        <v>114</v>
      </c>
      <c r="AG108" s="159" t="s">
        <v>114</v>
      </c>
    </row>
    <row r="109" spans="1:33" x14ac:dyDescent="0.45">
      <c r="A109" s="90"/>
      <c r="B109" s="86" t="s">
        <v>309</v>
      </c>
      <c r="C109" s="86"/>
      <c r="D109" s="157" t="s">
        <v>114</v>
      </c>
      <c r="E109" s="158" t="s">
        <v>114</v>
      </c>
      <c r="F109" s="157" t="s">
        <v>114</v>
      </c>
      <c r="G109" s="158" t="s">
        <v>114</v>
      </c>
      <c r="H109" s="157" t="s">
        <v>114</v>
      </c>
      <c r="I109" s="158" t="s">
        <v>114</v>
      </c>
      <c r="J109" s="157" t="s">
        <v>114</v>
      </c>
      <c r="K109" s="158" t="s">
        <v>114</v>
      </c>
      <c r="L109" s="157" t="s">
        <v>114</v>
      </c>
      <c r="M109" s="158" t="s">
        <v>114</v>
      </c>
      <c r="N109" s="157" t="s">
        <v>114</v>
      </c>
      <c r="O109" s="158" t="s">
        <v>114</v>
      </c>
      <c r="P109" s="157" t="s">
        <v>114</v>
      </c>
      <c r="Q109" s="158" t="s">
        <v>114</v>
      </c>
      <c r="R109" s="157" t="s">
        <v>114</v>
      </c>
      <c r="S109" s="158" t="s">
        <v>114</v>
      </c>
      <c r="T109" s="157" t="s">
        <v>114</v>
      </c>
      <c r="U109" s="158" t="s">
        <v>114</v>
      </c>
      <c r="V109" s="157" t="s">
        <v>114</v>
      </c>
      <c r="W109" s="158" t="s">
        <v>114</v>
      </c>
      <c r="X109" s="157" t="s">
        <v>114</v>
      </c>
      <c r="Y109" s="158" t="s">
        <v>114</v>
      </c>
      <c r="Z109" s="157">
        <v>11</v>
      </c>
      <c r="AA109" s="158">
        <v>11</v>
      </c>
      <c r="AB109" s="157">
        <v>63</v>
      </c>
      <c r="AC109" s="158">
        <v>62</v>
      </c>
      <c r="AD109" s="157" t="s">
        <v>114</v>
      </c>
      <c r="AE109" s="158" t="s">
        <v>114</v>
      </c>
      <c r="AF109" s="157" t="s">
        <v>114</v>
      </c>
      <c r="AG109" s="159" t="s">
        <v>114</v>
      </c>
    </row>
    <row r="110" spans="1:33" x14ac:dyDescent="0.45">
      <c r="A110" s="84"/>
      <c r="B110" s="86" t="s">
        <v>314</v>
      </c>
      <c r="C110" s="86"/>
      <c r="D110" s="139" t="s">
        <v>515</v>
      </c>
      <c r="E110" s="140" t="s">
        <v>337</v>
      </c>
      <c r="F110" s="139" t="s">
        <v>337</v>
      </c>
      <c r="G110" s="140" t="s">
        <v>337</v>
      </c>
      <c r="H110" s="139" t="s">
        <v>337</v>
      </c>
      <c r="I110" s="140" t="s">
        <v>337</v>
      </c>
      <c r="J110" s="139" t="s">
        <v>337</v>
      </c>
      <c r="K110" s="140" t="s">
        <v>337</v>
      </c>
      <c r="L110" s="139" t="s">
        <v>337</v>
      </c>
      <c r="M110" s="140" t="s">
        <v>515</v>
      </c>
      <c r="N110" s="139" t="s">
        <v>337</v>
      </c>
      <c r="O110" s="140" t="s">
        <v>337</v>
      </c>
      <c r="P110" s="139" t="s">
        <v>337</v>
      </c>
      <c r="Q110" s="140" t="s">
        <v>337</v>
      </c>
      <c r="R110" s="139" t="s">
        <v>337</v>
      </c>
      <c r="S110" s="140" t="s">
        <v>337</v>
      </c>
      <c r="T110" s="139" t="s">
        <v>337</v>
      </c>
      <c r="U110" s="140" t="s">
        <v>337</v>
      </c>
      <c r="V110" s="139" t="s">
        <v>337</v>
      </c>
      <c r="W110" s="140" t="s">
        <v>337</v>
      </c>
      <c r="X110" s="139" t="s">
        <v>337</v>
      </c>
      <c r="Y110" s="140" t="s">
        <v>337</v>
      </c>
      <c r="Z110" s="139" t="s">
        <v>113</v>
      </c>
      <c r="AA110" s="140">
        <v>0</v>
      </c>
      <c r="AB110" s="139" t="s">
        <v>516</v>
      </c>
      <c r="AC110" s="140" t="s">
        <v>113</v>
      </c>
      <c r="AD110" s="139" t="s">
        <v>337</v>
      </c>
      <c r="AE110" s="140" t="s">
        <v>337</v>
      </c>
      <c r="AF110" s="139" t="s">
        <v>337</v>
      </c>
      <c r="AG110" s="140" t="s">
        <v>337</v>
      </c>
    </row>
    <row r="111" spans="1:33" x14ac:dyDescent="0.45">
      <c r="A111" s="84"/>
      <c r="B111" s="86" t="s">
        <v>315</v>
      </c>
      <c r="C111" s="86"/>
      <c r="D111" s="157" t="s">
        <v>114</v>
      </c>
      <c r="E111" s="158" t="s">
        <v>114</v>
      </c>
      <c r="F111" s="157" t="s">
        <v>114</v>
      </c>
      <c r="G111" s="158" t="s">
        <v>114</v>
      </c>
      <c r="H111" s="157" t="s">
        <v>114</v>
      </c>
      <c r="I111" s="158" t="s">
        <v>114</v>
      </c>
      <c r="J111" s="157" t="s">
        <v>114</v>
      </c>
      <c r="K111" s="158" t="s">
        <v>114</v>
      </c>
      <c r="L111" s="157" t="s">
        <v>114</v>
      </c>
      <c r="M111" s="158" t="s">
        <v>114</v>
      </c>
      <c r="N111" s="157" t="s">
        <v>114</v>
      </c>
      <c r="O111" s="158" t="s">
        <v>114</v>
      </c>
      <c r="P111" s="157" t="s">
        <v>114</v>
      </c>
      <c r="Q111" s="158" t="s">
        <v>114</v>
      </c>
      <c r="R111" s="157" t="s">
        <v>114</v>
      </c>
      <c r="S111" s="158" t="s">
        <v>114</v>
      </c>
      <c r="T111" s="157" t="s">
        <v>114</v>
      </c>
      <c r="U111" s="158" t="s">
        <v>114</v>
      </c>
      <c r="V111" s="157" t="s">
        <v>114</v>
      </c>
      <c r="W111" s="158" t="s">
        <v>114</v>
      </c>
      <c r="X111" s="157" t="s">
        <v>114</v>
      </c>
      <c r="Y111" s="158" t="s">
        <v>114</v>
      </c>
      <c r="Z111" s="157">
        <v>10</v>
      </c>
      <c r="AA111" s="158">
        <v>3</v>
      </c>
      <c r="AB111" s="157" t="s">
        <v>113</v>
      </c>
      <c r="AC111" s="158" t="s">
        <v>113</v>
      </c>
      <c r="AD111" s="157" t="s">
        <v>114</v>
      </c>
      <c r="AE111" s="158" t="s">
        <v>114</v>
      </c>
      <c r="AF111" s="157" t="s">
        <v>114</v>
      </c>
      <c r="AG111" s="159" t="s">
        <v>114</v>
      </c>
    </row>
    <row r="112" spans="1:33" x14ac:dyDescent="0.45">
      <c r="A112" s="84"/>
      <c r="B112" s="86" t="s">
        <v>316</v>
      </c>
      <c r="C112" s="86"/>
      <c r="D112" s="157" t="s">
        <v>114</v>
      </c>
      <c r="E112" s="158" t="s">
        <v>114</v>
      </c>
      <c r="F112" s="157" t="s">
        <v>114</v>
      </c>
      <c r="G112" s="158" t="s">
        <v>114</v>
      </c>
      <c r="H112" s="157" t="s">
        <v>114</v>
      </c>
      <c r="I112" s="158" t="s">
        <v>114</v>
      </c>
      <c r="J112" s="157" t="s">
        <v>114</v>
      </c>
      <c r="K112" s="158" t="s">
        <v>114</v>
      </c>
      <c r="L112" s="157" t="s">
        <v>114</v>
      </c>
      <c r="M112" s="158" t="s">
        <v>114</v>
      </c>
      <c r="N112" s="157" t="s">
        <v>114</v>
      </c>
      <c r="O112" s="158" t="s">
        <v>114</v>
      </c>
      <c r="P112" s="157" t="s">
        <v>114</v>
      </c>
      <c r="Q112" s="158" t="s">
        <v>114</v>
      </c>
      <c r="R112" s="157" t="s">
        <v>114</v>
      </c>
      <c r="S112" s="158" t="s">
        <v>114</v>
      </c>
      <c r="T112" s="157" t="s">
        <v>114</v>
      </c>
      <c r="U112" s="158" t="s">
        <v>114</v>
      </c>
      <c r="V112" s="157" t="s">
        <v>114</v>
      </c>
      <c r="W112" s="158" t="s">
        <v>114</v>
      </c>
      <c r="X112" s="157" t="s">
        <v>114</v>
      </c>
      <c r="Y112" s="158" t="s">
        <v>114</v>
      </c>
      <c r="Z112" s="157">
        <v>1</v>
      </c>
      <c r="AA112" s="158">
        <v>1</v>
      </c>
      <c r="AB112" s="157">
        <v>5</v>
      </c>
      <c r="AC112" s="158">
        <v>6</v>
      </c>
      <c r="AD112" s="157" t="s">
        <v>114</v>
      </c>
      <c r="AE112" s="158" t="s">
        <v>114</v>
      </c>
      <c r="AF112" s="157" t="s">
        <v>114</v>
      </c>
      <c r="AG112" s="159" t="s">
        <v>114</v>
      </c>
    </row>
    <row r="113" spans="1:33" x14ac:dyDescent="0.45">
      <c r="A113" s="84"/>
      <c r="B113" s="86" t="s">
        <v>312</v>
      </c>
      <c r="C113" s="86"/>
      <c r="D113" s="157" t="s">
        <v>114</v>
      </c>
      <c r="E113" s="158" t="s">
        <v>114</v>
      </c>
      <c r="F113" s="157" t="s">
        <v>114</v>
      </c>
      <c r="G113" s="158" t="s">
        <v>114</v>
      </c>
      <c r="H113" s="157" t="s">
        <v>114</v>
      </c>
      <c r="I113" s="158" t="s">
        <v>114</v>
      </c>
      <c r="J113" s="157" t="s">
        <v>114</v>
      </c>
      <c r="K113" s="158" t="s">
        <v>114</v>
      </c>
      <c r="L113" s="157" t="s">
        <v>114</v>
      </c>
      <c r="M113" s="158" t="s">
        <v>114</v>
      </c>
      <c r="N113" s="157" t="s">
        <v>114</v>
      </c>
      <c r="O113" s="158" t="s">
        <v>114</v>
      </c>
      <c r="P113" s="157" t="s">
        <v>114</v>
      </c>
      <c r="Q113" s="158" t="s">
        <v>114</v>
      </c>
      <c r="R113" s="157" t="s">
        <v>114</v>
      </c>
      <c r="S113" s="158" t="s">
        <v>114</v>
      </c>
      <c r="T113" s="157" t="s">
        <v>114</v>
      </c>
      <c r="U113" s="158" t="s">
        <v>114</v>
      </c>
      <c r="V113" s="157" t="s">
        <v>114</v>
      </c>
      <c r="W113" s="158" t="s">
        <v>114</v>
      </c>
      <c r="X113" s="157" t="s">
        <v>114</v>
      </c>
      <c r="Y113" s="158" t="s">
        <v>114</v>
      </c>
      <c r="Z113" s="157">
        <v>2</v>
      </c>
      <c r="AA113" s="158">
        <v>1</v>
      </c>
      <c r="AB113" s="157">
        <v>500</v>
      </c>
      <c r="AC113" s="158">
        <v>504</v>
      </c>
      <c r="AD113" s="157" t="s">
        <v>114</v>
      </c>
      <c r="AE113" s="158" t="s">
        <v>114</v>
      </c>
      <c r="AF113" s="157" t="s">
        <v>114</v>
      </c>
      <c r="AG113" s="159" t="s">
        <v>114</v>
      </c>
    </row>
    <row r="114" spans="1:33" x14ac:dyDescent="0.45">
      <c r="A114" s="87"/>
      <c r="B114" s="88"/>
      <c r="C114" s="89" t="s">
        <v>317</v>
      </c>
      <c r="D114" s="157" t="s">
        <v>114</v>
      </c>
      <c r="E114" s="158" t="s">
        <v>114</v>
      </c>
      <c r="F114" s="157" t="s">
        <v>114</v>
      </c>
      <c r="G114" s="158" t="s">
        <v>114</v>
      </c>
      <c r="H114" s="157" t="s">
        <v>114</v>
      </c>
      <c r="I114" s="158" t="s">
        <v>114</v>
      </c>
      <c r="J114" s="157" t="s">
        <v>114</v>
      </c>
      <c r="K114" s="158" t="s">
        <v>114</v>
      </c>
      <c r="L114" s="157" t="s">
        <v>114</v>
      </c>
      <c r="M114" s="158" t="s">
        <v>114</v>
      </c>
      <c r="N114" s="157" t="s">
        <v>114</v>
      </c>
      <c r="O114" s="158" t="s">
        <v>114</v>
      </c>
      <c r="P114" s="157" t="s">
        <v>114</v>
      </c>
      <c r="Q114" s="158" t="s">
        <v>114</v>
      </c>
      <c r="R114" s="157" t="s">
        <v>114</v>
      </c>
      <c r="S114" s="158" t="s">
        <v>114</v>
      </c>
      <c r="T114" s="157" t="s">
        <v>114</v>
      </c>
      <c r="U114" s="158" t="s">
        <v>114</v>
      </c>
      <c r="V114" s="157" t="s">
        <v>114</v>
      </c>
      <c r="W114" s="158" t="s">
        <v>114</v>
      </c>
      <c r="X114" s="157" t="s">
        <v>114</v>
      </c>
      <c r="Y114" s="158" t="s">
        <v>114</v>
      </c>
      <c r="Z114" s="157">
        <v>24</v>
      </c>
      <c r="AA114" s="158">
        <v>17</v>
      </c>
      <c r="AB114" s="157">
        <v>569</v>
      </c>
      <c r="AC114" s="158">
        <v>573</v>
      </c>
      <c r="AD114" s="157" t="s">
        <v>114</v>
      </c>
      <c r="AE114" s="158" t="s">
        <v>114</v>
      </c>
      <c r="AF114" s="157" t="s">
        <v>114</v>
      </c>
      <c r="AG114" s="159" t="s">
        <v>114</v>
      </c>
    </row>
    <row r="115" spans="1:33" x14ac:dyDescent="0.45">
      <c r="A115" s="88" t="s">
        <v>318</v>
      </c>
      <c r="B115" s="88"/>
      <c r="C115" s="91"/>
      <c r="D115" s="151">
        <v>234</v>
      </c>
      <c r="E115" s="152">
        <v>234</v>
      </c>
      <c r="F115" s="151">
        <v>137</v>
      </c>
      <c r="G115" s="152">
        <v>122</v>
      </c>
      <c r="H115" s="151">
        <v>5</v>
      </c>
      <c r="I115" s="152">
        <v>5</v>
      </c>
      <c r="J115" s="151">
        <v>89</v>
      </c>
      <c r="K115" s="152">
        <v>36</v>
      </c>
      <c r="L115" s="151">
        <v>1095</v>
      </c>
      <c r="M115" s="152">
        <v>1094</v>
      </c>
      <c r="N115" s="151">
        <v>455</v>
      </c>
      <c r="O115" s="152">
        <v>455</v>
      </c>
      <c r="P115" s="151">
        <v>69</v>
      </c>
      <c r="Q115" s="152">
        <v>69</v>
      </c>
      <c r="R115" s="151">
        <v>33</v>
      </c>
      <c r="S115" s="152">
        <v>33</v>
      </c>
      <c r="T115" s="151">
        <v>61</v>
      </c>
      <c r="U115" s="152">
        <v>61</v>
      </c>
      <c r="V115" s="151">
        <v>86</v>
      </c>
      <c r="W115" s="152">
        <v>89</v>
      </c>
      <c r="X115" s="151">
        <v>6</v>
      </c>
      <c r="Y115" s="152">
        <v>28</v>
      </c>
      <c r="Z115" s="151">
        <v>258</v>
      </c>
      <c r="AA115" s="152">
        <v>265</v>
      </c>
      <c r="AB115" s="151">
        <v>981</v>
      </c>
      <c r="AC115" s="152">
        <v>981</v>
      </c>
      <c r="AD115" s="151">
        <v>188</v>
      </c>
      <c r="AE115" s="152">
        <v>191</v>
      </c>
      <c r="AF115" s="151">
        <v>173</v>
      </c>
      <c r="AG115" s="153">
        <v>168</v>
      </c>
    </row>
    <row r="116" spans="1:33" x14ac:dyDescent="0.45">
      <c r="A116" s="91" t="s">
        <v>319</v>
      </c>
      <c r="B116" s="86"/>
      <c r="C116" s="86"/>
      <c r="D116" s="151">
        <v>35</v>
      </c>
      <c r="E116" s="152">
        <v>35</v>
      </c>
      <c r="F116" s="151">
        <v>13</v>
      </c>
      <c r="G116" s="152">
        <v>13</v>
      </c>
      <c r="H116" s="151" t="s">
        <v>113</v>
      </c>
      <c r="I116" s="152" t="s">
        <v>113</v>
      </c>
      <c r="J116" s="151">
        <v>32</v>
      </c>
      <c r="K116" s="152">
        <v>37</v>
      </c>
      <c r="L116" s="151">
        <v>416</v>
      </c>
      <c r="M116" s="152">
        <v>447</v>
      </c>
      <c r="N116" s="151" t="s">
        <v>113</v>
      </c>
      <c r="O116" s="152" t="s">
        <v>113</v>
      </c>
      <c r="P116" s="151" t="s">
        <v>113</v>
      </c>
      <c r="Q116" s="152" t="s">
        <v>113</v>
      </c>
      <c r="R116" s="151" t="s">
        <v>113</v>
      </c>
      <c r="S116" s="152" t="s">
        <v>113</v>
      </c>
      <c r="T116" s="151" t="s">
        <v>113</v>
      </c>
      <c r="U116" s="152" t="s">
        <v>113</v>
      </c>
      <c r="V116" s="151">
        <v>20</v>
      </c>
      <c r="W116" s="152">
        <v>20</v>
      </c>
      <c r="X116" s="151">
        <v>1</v>
      </c>
      <c r="Y116" s="152">
        <v>4</v>
      </c>
      <c r="Z116" s="151">
        <v>145</v>
      </c>
      <c r="AA116" s="152">
        <v>150</v>
      </c>
      <c r="AB116" s="151">
        <v>265</v>
      </c>
      <c r="AC116" s="152">
        <v>267</v>
      </c>
      <c r="AD116" s="151">
        <v>65</v>
      </c>
      <c r="AE116" s="152">
        <v>67</v>
      </c>
      <c r="AF116" s="151">
        <v>36</v>
      </c>
      <c r="AG116" s="153">
        <v>39</v>
      </c>
    </row>
    <row r="117" spans="1:33" x14ac:dyDescent="0.45">
      <c r="A117" s="91" t="s">
        <v>320</v>
      </c>
      <c r="B117" s="86"/>
      <c r="C117" s="86"/>
      <c r="D117" s="151">
        <v>198</v>
      </c>
      <c r="E117" s="152">
        <v>198</v>
      </c>
      <c r="F117" s="151">
        <v>123</v>
      </c>
      <c r="G117" s="152">
        <v>108</v>
      </c>
      <c r="H117" s="151">
        <v>5</v>
      </c>
      <c r="I117" s="152">
        <v>5</v>
      </c>
      <c r="J117" s="151">
        <v>57</v>
      </c>
      <c r="K117" s="152">
        <v>-1</v>
      </c>
      <c r="L117" s="151">
        <v>678</v>
      </c>
      <c r="M117" s="152">
        <v>646</v>
      </c>
      <c r="N117" s="151">
        <v>455</v>
      </c>
      <c r="O117" s="152">
        <v>455</v>
      </c>
      <c r="P117" s="151">
        <v>69</v>
      </c>
      <c r="Q117" s="152">
        <v>69</v>
      </c>
      <c r="R117" s="151">
        <v>33</v>
      </c>
      <c r="S117" s="152">
        <v>33</v>
      </c>
      <c r="T117" s="151">
        <v>61</v>
      </c>
      <c r="U117" s="152">
        <v>61</v>
      </c>
      <c r="V117" s="151">
        <v>65</v>
      </c>
      <c r="W117" s="152">
        <v>68</v>
      </c>
      <c r="X117" s="151">
        <v>5</v>
      </c>
      <c r="Y117" s="152">
        <v>24</v>
      </c>
      <c r="Z117" s="151">
        <v>113</v>
      </c>
      <c r="AA117" s="152">
        <v>114</v>
      </c>
      <c r="AB117" s="151">
        <v>716</v>
      </c>
      <c r="AC117" s="152">
        <v>714</v>
      </c>
      <c r="AD117" s="151">
        <v>122</v>
      </c>
      <c r="AE117" s="152">
        <v>124</v>
      </c>
      <c r="AF117" s="151">
        <v>136</v>
      </c>
      <c r="AG117" s="153">
        <v>129</v>
      </c>
    </row>
    <row r="118" spans="1:33" x14ac:dyDescent="0.45">
      <c r="A118" s="92" t="s">
        <v>321</v>
      </c>
      <c r="B118" s="93"/>
      <c r="C118" s="93"/>
      <c r="D118" s="148" t="s">
        <v>337</v>
      </c>
      <c r="E118" s="149" t="s">
        <v>337</v>
      </c>
      <c r="F118" s="148" t="s">
        <v>337</v>
      </c>
      <c r="G118" s="149" t="s">
        <v>337</v>
      </c>
      <c r="H118" s="148" t="s">
        <v>337</v>
      </c>
      <c r="I118" s="149" t="s">
        <v>337</v>
      </c>
      <c r="J118" s="148" t="s">
        <v>337</v>
      </c>
      <c r="K118" s="149" t="s">
        <v>337</v>
      </c>
      <c r="L118" s="148" t="s">
        <v>337</v>
      </c>
      <c r="M118" s="149" t="s">
        <v>515</v>
      </c>
      <c r="N118" s="148" t="s">
        <v>337</v>
      </c>
      <c r="O118" s="149" t="s">
        <v>337</v>
      </c>
      <c r="P118" s="148" t="s">
        <v>337</v>
      </c>
      <c r="Q118" s="149" t="s">
        <v>337</v>
      </c>
      <c r="R118" s="148" t="s">
        <v>337</v>
      </c>
      <c r="S118" s="149" t="s">
        <v>337</v>
      </c>
      <c r="T118" s="148" t="s">
        <v>337</v>
      </c>
      <c r="U118" s="149" t="s">
        <v>337</v>
      </c>
      <c r="V118" s="148" t="s">
        <v>337</v>
      </c>
      <c r="W118" s="149" t="s">
        <v>337</v>
      </c>
      <c r="X118" s="148" t="s">
        <v>337</v>
      </c>
      <c r="Y118" s="149" t="s">
        <v>337</v>
      </c>
      <c r="Z118" s="148">
        <v>942</v>
      </c>
      <c r="AA118" s="149">
        <v>942</v>
      </c>
      <c r="AB118" s="148">
        <v>975</v>
      </c>
      <c r="AC118" s="149">
        <v>975</v>
      </c>
      <c r="AD118" s="396" t="s">
        <v>337</v>
      </c>
      <c r="AE118" s="397" t="s">
        <v>337</v>
      </c>
      <c r="AF118" s="396" t="s">
        <v>337</v>
      </c>
      <c r="AG118" s="397" t="s">
        <v>337</v>
      </c>
    </row>
    <row r="119" spans="1:33" ht="17.399999999999999" thickBot="1" x14ac:dyDescent="0.5">
      <c r="A119" s="12"/>
      <c r="B119" s="12"/>
      <c r="C119" s="12"/>
      <c r="D119" s="12"/>
      <c r="E119" s="12"/>
      <c r="F119" s="12"/>
      <c r="G119" s="12"/>
      <c r="H119" s="12"/>
      <c r="I119" s="12"/>
      <c r="J119" s="12"/>
      <c r="K119" s="12"/>
      <c r="L119" s="12"/>
      <c r="M119" s="12"/>
      <c r="N119" s="12"/>
      <c r="O119" s="12"/>
      <c r="P119" s="12"/>
      <c r="Q119" s="12"/>
      <c r="R119" s="12"/>
      <c r="S119" s="12"/>
      <c r="T119" s="12"/>
      <c r="U119" s="12"/>
      <c r="V119" s="12"/>
      <c r="W119" s="12"/>
      <c r="X119" s="12"/>
      <c r="Y119" s="12"/>
      <c r="Z119" s="12"/>
      <c r="AA119" s="13"/>
      <c r="AB119" s="12"/>
      <c r="AC119" s="12"/>
      <c r="AD119" s="12"/>
      <c r="AE119" s="12"/>
      <c r="AF119" s="12"/>
      <c r="AG119" s="13"/>
    </row>
    <row r="120" spans="1:33" ht="29.4" customHeight="1" x14ac:dyDescent="0.45">
      <c r="A120" s="386" t="s">
        <v>308</v>
      </c>
      <c r="B120" s="386"/>
      <c r="C120" s="386"/>
      <c r="D120" s="384" t="s">
        <v>498</v>
      </c>
      <c r="E120" s="385"/>
      <c r="F120" s="384" t="s">
        <v>499</v>
      </c>
      <c r="G120" s="385"/>
      <c r="H120" s="384" t="s">
        <v>500</v>
      </c>
      <c r="I120" s="385"/>
      <c r="J120" s="384" t="s">
        <v>501</v>
      </c>
      <c r="K120" s="385"/>
      <c r="L120" s="384" t="s">
        <v>502</v>
      </c>
      <c r="M120" s="385"/>
      <c r="N120" s="389" t="s">
        <v>503</v>
      </c>
      <c r="O120" s="391" t="s">
        <v>811</v>
      </c>
      <c r="R120" s="394"/>
      <c r="S120" s="395"/>
      <c r="T120" s="120" t="s">
        <v>114</v>
      </c>
      <c r="U120" s="257"/>
      <c r="V120" s="120" t="s">
        <v>114</v>
      </c>
      <c r="W120" s="394" t="s">
        <v>114</v>
      </c>
      <c r="X120" s="395"/>
      <c r="Y120" s="120"/>
      <c r="Z120" s="120" t="s">
        <v>114</v>
      </c>
      <c r="AA120" s="120"/>
      <c r="AB120" s="120" t="s">
        <v>114</v>
      </c>
      <c r="AC120" s="120"/>
      <c r="AD120" s="120" t="s">
        <v>114</v>
      </c>
      <c r="AE120" s="120"/>
      <c r="AF120" s="120" t="s">
        <v>114</v>
      </c>
      <c r="AG120" s="120"/>
    </row>
    <row r="121" spans="1:33" x14ac:dyDescent="0.45">
      <c r="A121" s="387"/>
      <c r="B121" s="388"/>
      <c r="C121" s="388"/>
      <c r="D121" s="112" t="s">
        <v>322</v>
      </c>
      <c r="E121" s="113" t="s">
        <v>810</v>
      </c>
      <c r="F121" s="112" t="s">
        <v>322</v>
      </c>
      <c r="G121" s="113" t="s">
        <v>810</v>
      </c>
      <c r="H121" s="112" t="s">
        <v>322</v>
      </c>
      <c r="I121" s="113" t="s">
        <v>810</v>
      </c>
      <c r="J121" s="112" t="s">
        <v>322</v>
      </c>
      <c r="K121" s="113" t="s">
        <v>810</v>
      </c>
      <c r="L121" s="112" t="s">
        <v>322</v>
      </c>
      <c r="M121" s="113" t="s">
        <v>810</v>
      </c>
      <c r="N121" s="389"/>
      <c r="O121" s="392"/>
      <c r="R121" s="394"/>
      <c r="S121" s="395" t="s">
        <v>114</v>
      </c>
      <c r="T121" s="120" t="s">
        <v>114</v>
      </c>
      <c r="U121" s="257" t="s">
        <v>114</v>
      </c>
      <c r="V121" s="121" t="s">
        <v>114</v>
      </c>
      <c r="W121" s="394" t="s">
        <v>114</v>
      </c>
      <c r="X121" s="395" t="s">
        <v>114</v>
      </c>
      <c r="Y121" s="122" t="s">
        <v>114</v>
      </c>
      <c r="Z121" s="121" t="s">
        <v>114</v>
      </c>
      <c r="AA121" s="122" t="s">
        <v>114</v>
      </c>
      <c r="AB121" s="121" t="s">
        <v>114</v>
      </c>
      <c r="AC121" s="122" t="s">
        <v>114</v>
      </c>
      <c r="AD121" s="121" t="s">
        <v>114</v>
      </c>
      <c r="AE121" s="122" t="s">
        <v>114</v>
      </c>
      <c r="AF121" s="121" t="s">
        <v>114</v>
      </c>
      <c r="AG121" s="122" t="s">
        <v>114</v>
      </c>
    </row>
    <row r="122" spans="1:33" x14ac:dyDescent="0.45">
      <c r="A122" s="81"/>
      <c r="B122" s="82" t="s">
        <v>310</v>
      </c>
      <c r="C122" s="83"/>
      <c r="D122" s="106">
        <v>184</v>
      </c>
      <c r="E122" s="107">
        <v>181</v>
      </c>
      <c r="F122" s="106">
        <v>184</v>
      </c>
      <c r="G122" s="107">
        <v>181</v>
      </c>
      <c r="H122" s="106">
        <v>184</v>
      </c>
      <c r="I122" s="107">
        <v>181</v>
      </c>
      <c r="J122" s="106">
        <v>184</v>
      </c>
      <c r="K122" s="107">
        <v>181</v>
      </c>
      <c r="L122" s="106">
        <v>184</v>
      </c>
      <c r="M122" s="107">
        <v>181</v>
      </c>
      <c r="N122" s="390"/>
      <c r="O122" s="393"/>
      <c r="R122" s="394"/>
      <c r="S122" s="395" t="s">
        <v>114</v>
      </c>
      <c r="T122" s="120" t="s">
        <v>114</v>
      </c>
      <c r="U122" s="257" t="s">
        <v>114</v>
      </c>
      <c r="V122" s="15" t="s">
        <v>114</v>
      </c>
      <c r="W122" s="394" t="s">
        <v>114</v>
      </c>
      <c r="X122" s="395" t="s">
        <v>114</v>
      </c>
      <c r="Y122" s="14" t="s">
        <v>114</v>
      </c>
      <c r="Z122" s="15" t="s">
        <v>114</v>
      </c>
      <c r="AA122" s="14" t="s">
        <v>114</v>
      </c>
      <c r="AB122" s="15" t="s">
        <v>114</v>
      </c>
      <c r="AC122" s="14" t="s">
        <v>114</v>
      </c>
      <c r="AD122" s="15" t="s">
        <v>114</v>
      </c>
      <c r="AE122" s="14" t="s">
        <v>114</v>
      </c>
      <c r="AF122" s="15" t="s">
        <v>114</v>
      </c>
      <c r="AG122" s="14" t="s">
        <v>114</v>
      </c>
    </row>
    <row r="123" spans="1:33" x14ac:dyDescent="0.45">
      <c r="A123" s="84"/>
      <c r="B123" s="85" t="s">
        <v>311</v>
      </c>
      <c r="C123" s="85"/>
      <c r="D123" s="2" t="s">
        <v>114</v>
      </c>
      <c r="E123" s="3" t="s">
        <v>114</v>
      </c>
      <c r="F123" s="2" t="s">
        <v>114</v>
      </c>
      <c r="G123" s="3" t="s">
        <v>114</v>
      </c>
      <c r="H123" s="2" t="s">
        <v>114</v>
      </c>
      <c r="I123" s="3" t="s">
        <v>114</v>
      </c>
      <c r="J123" s="2" t="s">
        <v>114</v>
      </c>
      <c r="K123" s="3" t="s">
        <v>114</v>
      </c>
      <c r="L123" s="2" t="s">
        <v>114</v>
      </c>
      <c r="M123" s="3" t="s">
        <v>114</v>
      </c>
      <c r="N123" s="109">
        <v>18391</v>
      </c>
      <c r="O123" s="56">
        <v>18715</v>
      </c>
      <c r="R123" s="16"/>
      <c r="S123" s="16" t="s">
        <v>114</v>
      </c>
      <c r="T123" s="16" t="s">
        <v>114</v>
      </c>
      <c r="U123" s="16" t="s">
        <v>114</v>
      </c>
      <c r="V123" s="16" t="s">
        <v>114</v>
      </c>
      <c r="W123" s="16" t="s">
        <v>114</v>
      </c>
      <c r="X123" s="16" t="s">
        <v>114</v>
      </c>
      <c r="Y123" s="16" t="s">
        <v>114</v>
      </c>
      <c r="Z123" s="16" t="s">
        <v>114</v>
      </c>
      <c r="AA123" s="16" t="s">
        <v>114</v>
      </c>
      <c r="AB123" s="16" t="s">
        <v>114</v>
      </c>
      <c r="AC123" s="16" t="s">
        <v>114</v>
      </c>
      <c r="AD123" s="16" t="s">
        <v>114</v>
      </c>
      <c r="AE123" s="16" t="s">
        <v>114</v>
      </c>
      <c r="AF123" s="16" t="s">
        <v>114</v>
      </c>
      <c r="AG123" s="16" t="s">
        <v>114</v>
      </c>
    </row>
    <row r="124" spans="1:33" x14ac:dyDescent="0.45">
      <c r="A124" s="84"/>
      <c r="B124" s="86" t="s">
        <v>312</v>
      </c>
      <c r="C124" s="86"/>
      <c r="D124" s="5" t="s">
        <v>114</v>
      </c>
      <c r="E124" s="6" t="s">
        <v>114</v>
      </c>
      <c r="F124" s="5" t="s">
        <v>114</v>
      </c>
      <c r="G124" s="6" t="s">
        <v>114</v>
      </c>
      <c r="H124" s="5" t="s">
        <v>114</v>
      </c>
      <c r="I124" s="6" t="s">
        <v>114</v>
      </c>
      <c r="J124" s="5" t="s">
        <v>114</v>
      </c>
      <c r="K124" s="6" t="s">
        <v>114</v>
      </c>
      <c r="L124" s="5" t="s">
        <v>114</v>
      </c>
      <c r="M124" s="6" t="s">
        <v>114</v>
      </c>
      <c r="N124" s="110">
        <v>1422</v>
      </c>
      <c r="O124" s="57">
        <v>2620</v>
      </c>
      <c r="R124" s="16"/>
      <c r="S124" s="16" t="s">
        <v>114</v>
      </c>
      <c r="T124" s="16" t="s">
        <v>114</v>
      </c>
      <c r="U124" s="16" t="s">
        <v>114</v>
      </c>
      <c r="V124" s="16" t="s">
        <v>114</v>
      </c>
      <c r="W124" s="16" t="s">
        <v>114</v>
      </c>
      <c r="X124" s="16" t="s">
        <v>114</v>
      </c>
      <c r="Y124" s="16" t="s">
        <v>114</v>
      </c>
      <c r="Z124" s="16" t="s">
        <v>114</v>
      </c>
      <c r="AA124" s="16" t="s">
        <v>114</v>
      </c>
      <c r="AB124" s="16" t="s">
        <v>114</v>
      </c>
      <c r="AC124" s="16" t="s">
        <v>114</v>
      </c>
      <c r="AD124" s="16" t="s">
        <v>114</v>
      </c>
      <c r="AE124" s="16" t="s">
        <v>114</v>
      </c>
      <c r="AF124" s="16" t="s">
        <v>114</v>
      </c>
      <c r="AG124" s="16" t="s">
        <v>114</v>
      </c>
    </row>
    <row r="125" spans="1:33" x14ac:dyDescent="0.45">
      <c r="A125" s="87"/>
      <c r="B125" s="88"/>
      <c r="C125" s="89" t="s">
        <v>313</v>
      </c>
      <c r="D125" s="5" t="s">
        <v>114</v>
      </c>
      <c r="E125" s="6" t="s">
        <v>114</v>
      </c>
      <c r="F125" s="5" t="s">
        <v>114</v>
      </c>
      <c r="G125" s="6" t="s">
        <v>114</v>
      </c>
      <c r="H125" s="5" t="s">
        <v>114</v>
      </c>
      <c r="I125" s="6" t="s">
        <v>114</v>
      </c>
      <c r="J125" s="5" t="s">
        <v>114</v>
      </c>
      <c r="K125" s="6" t="s">
        <v>114</v>
      </c>
      <c r="L125" s="5" t="s">
        <v>114</v>
      </c>
      <c r="M125" s="6" t="s">
        <v>114</v>
      </c>
      <c r="N125" s="110">
        <v>19813</v>
      </c>
      <c r="O125" s="57">
        <v>21335</v>
      </c>
      <c r="R125" s="16"/>
      <c r="S125" s="16" t="s">
        <v>114</v>
      </c>
      <c r="T125" s="16" t="s">
        <v>114</v>
      </c>
      <c r="U125" s="16" t="s">
        <v>114</v>
      </c>
      <c r="V125" s="16" t="s">
        <v>114</v>
      </c>
      <c r="W125" s="16" t="s">
        <v>114</v>
      </c>
      <c r="X125" s="16" t="s">
        <v>114</v>
      </c>
      <c r="Y125" s="16" t="s">
        <v>114</v>
      </c>
      <c r="Z125" s="16" t="s">
        <v>114</v>
      </c>
      <c r="AA125" s="16" t="s">
        <v>114</v>
      </c>
      <c r="AB125" s="16" t="s">
        <v>114</v>
      </c>
      <c r="AC125" s="16" t="s">
        <v>114</v>
      </c>
      <c r="AD125" s="16" t="s">
        <v>114</v>
      </c>
      <c r="AE125" s="16" t="s">
        <v>114</v>
      </c>
      <c r="AF125" s="16" t="s">
        <v>114</v>
      </c>
      <c r="AG125" s="16" t="s">
        <v>114</v>
      </c>
    </row>
    <row r="126" spans="1:33" x14ac:dyDescent="0.45">
      <c r="A126" s="90"/>
      <c r="B126" s="86" t="s">
        <v>309</v>
      </c>
      <c r="C126" s="86"/>
      <c r="D126" s="5" t="s">
        <v>114</v>
      </c>
      <c r="E126" s="6" t="s">
        <v>114</v>
      </c>
      <c r="F126" s="5" t="s">
        <v>114</v>
      </c>
      <c r="G126" s="6" t="s">
        <v>114</v>
      </c>
      <c r="H126" s="5" t="s">
        <v>114</v>
      </c>
      <c r="I126" s="6" t="s">
        <v>114</v>
      </c>
      <c r="J126" s="5" t="s">
        <v>114</v>
      </c>
      <c r="K126" s="6" t="s">
        <v>114</v>
      </c>
      <c r="L126" s="5" t="s">
        <v>114</v>
      </c>
      <c r="M126" s="6" t="s">
        <v>114</v>
      </c>
      <c r="N126" s="110">
        <v>1431</v>
      </c>
      <c r="O126" s="57">
        <v>1583</v>
      </c>
      <c r="R126" s="16"/>
      <c r="S126" s="16" t="s">
        <v>114</v>
      </c>
      <c r="T126" s="16" t="s">
        <v>114</v>
      </c>
      <c r="U126" s="16" t="s">
        <v>114</v>
      </c>
      <c r="V126" s="16" t="s">
        <v>114</v>
      </c>
      <c r="W126" s="16" t="s">
        <v>114</v>
      </c>
      <c r="X126" s="16" t="s">
        <v>114</v>
      </c>
      <c r="Y126" s="16" t="s">
        <v>114</v>
      </c>
      <c r="Z126" s="16" t="s">
        <v>114</v>
      </c>
      <c r="AA126" s="16" t="s">
        <v>114</v>
      </c>
      <c r="AB126" s="16" t="s">
        <v>114</v>
      </c>
      <c r="AC126" s="16" t="s">
        <v>114</v>
      </c>
      <c r="AD126" s="16" t="s">
        <v>114</v>
      </c>
      <c r="AE126" s="16" t="s">
        <v>114</v>
      </c>
      <c r="AF126" s="16" t="s">
        <v>114</v>
      </c>
      <c r="AG126" s="16" t="s">
        <v>114</v>
      </c>
    </row>
    <row r="127" spans="1:33" x14ac:dyDescent="0.45">
      <c r="A127" s="84"/>
      <c r="B127" s="86" t="s">
        <v>314</v>
      </c>
      <c r="C127" s="86"/>
      <c r="D127" s="100" t="s">
        <v>515</v>
      </c>
      <c r="E127" s="101" t="s">
        <v>337</v>
      </c>
      <c r="F127" s="100" t="s">
        <v>337</v>
      </c>
      <c r="G127" s="101" t="s">
        <v>337</v>
      </c>
      <c r="H127" s="100" t="s">
        <v>337</v>
      </c>
      <c r="I127" s="101" t="s">
        <v>337</v>
      </c>
      <c r="J127" s="100" t="s">
        <v>337</v>
      </c>
      <c r="K127" s="101" t="s">
        <v>337</v>
      </c>
      <c r="L127" s="100" t="s">
        <v>337</v>
      </c>
      <c r="M127" s="101" t="s">
        <v>337</v>
      </c>
      <c r="N127" s="110">
        <v>1628</v>
      </c>
      <c r="O127" s="57">
        <v>1643</v>
      </c>
      <c r="R127" s="16"/>
      <c r="S127" s="16" t="s">
        <v>114</v>
      </c>
      <c r="T127" s="16" t="s">
        <v>114</v>
      </c>
      <c r="U127" s="16" t="s">
        <v>114</v>
      </c>
      <c r="V127" s="16" t="s">
        <v>114</v>
      </c>
      <c r="W127" s="16" t="s">
        <v>114</v>
      </c>
      <c r="X127" s="16" t="s">
        <v>114</v>
      </c>
      <c r="Y127" s="16" t="s">
        <v>114</v>
      </c>
      <c r="Z127" s="16" t="s">
        <v>114</v>
      </c>
      <c r="AA127" s="16" t="s">
        <v>114</v>
      </c>
      <c r="AB127" s="16" t="s">
        <v>114</v>
      </c>
      <c r="AC127" s="16" t="s">
        <v>114</v>
      </c>
      <c r="AD127" s="16" t="s">
        <v>114</v>
      </c>
      <c r="AE127" s="16" t="s">
        <v>114</v>
      </c>
      <c r="AF127" s="16" t="s">
        <v>114</v>
      </c>
      <c r="AG127" s="16" t="s">
        <v>114</v>
      </c>
    </row>
    <row r="128" spans="1:33" x14ac:dyDescent="0.45">
      <c r="A128" s="84"/>
      <c r="B128" s="86" t="s">
        <v>315</v>
      </c>
      <c r="C128" s="86"/>
      <c r="D128" s="5" t="s">
        <v>114</v>
      </c>
      <c r="E128" s="6" t="s">
        <v>114</v>
      </c>
      <c r="F128" s="5" t="s">
        <v>114</v>
      </c>
      <c r="G128" s="6" t="s">
        <v>114</v>
      </c>
      <c r="H128" s="5" t="s">
        <v>114</v>
      </c>
      <c r="I128" s="6" t="s">
        <v>114</v>
      </c>
      <c r="J128" s="5" t="s">
        <v>114</v>
      </c>
      <c r="K128" s="6" t="s">
        <v>114</v>
      </c>
      <c r="L128" s="5" t="s">
        <v>114</v>
      </c>
      <c r="M128" s="6" t="s">
        <v>114</v>
      </c>
      <c r="N128" s="110">
        <v>866</v>
      </c>
      <c r="O128" s="57">
        <v>1630</v>
      </c>
      <c r="R128" s="16"/>
      <c r="S128" s="16" t="s">
        <v>114</v>
      </c>
      <c r="T128" s="16" t="s">
        <v>114</v>
      </c>
      <c r="U128" s="16" t="s">
        <v>114</v>
      </c>
      <c r="V128" s="16" t="s">
        <v>114</v>
      </c>
      <c r="W128" s="16" t="s">
        <v>114</v>
      </c>
      <c r="X128" s="16" t="s">
        <v>114</v>
      </c>
      <c r="Y128" s="16" t="s">
        <v>114</v>
      </c>
      <c r="Z128" s="16" t="s">
        <v>114</v>
      </c>
      <c r="AA128" s="16" t="s">
        <v>114</v>
      </c>
      <c r="AB128" s="16" t="s">
        <v>114</v>
      </c>
      <c r="AC128" s="16" t="s">
        <v>114</v>
      </c>
      <c r="AD128" s="16" t="s">
        <v>114</v>
      </c>
      <c r="AE128" s="16" t="s">
        <v>114</v>
      </c>
      <c r="AF128" s="16" t="s">
        <v>114</v>
      </c>
      <c r="AG128" s="16" t="s">
        <v>114</v>
      </c>
    </row>
    <row r="129" spans="1:33" x14ac:dyDescent="0.45">
      <c r="A129" s="84"/>
      <c r="B129" s="86" t="s">
        <v>316</v>
      </c>
      <c r="C129" s="86"/>
      <c r="D129" s="5" t="s">
        <v>114</v>
      </c>
      <c r="E129" s="6" t="s">
        <v>114</v>
      </c>
      <c r="F129" s="5" t="s">
        <v>114</v>
      </c>
      <c r="G129" s="6" t="s">
        <v>114</v>
      </c>
      <c r="H129" s="5" t="s">
        <v>114</v>
      </c>
      <c r="I129" s="6" t="s">
        <v>114</v>
      </c>
      <c r="J129" s="5" t="s">
        <v>114</v>
      </c>
      <c r="K129" s="6" t="s">
        <v>114</v>
      </c>
      <c r="L129" s="5" t="s">
        <v>114</v>
      </c>
      <c r="M129" s="6" t="s">
        <v>114</v>
      </c>
      <c r="N129" s="110">
        <v>100</v>
      </c>
      <c r="O129" s="57">
        <v>110</v>
      </c>
      <c r="R129" s="16"/>
      <c r="S129" s="16" t="s">
        <v>114</v>
      </c>
      <c r="T129" s="16" t="s">
        <v>114</v>
      </c>
      <c r="U129" s="16" t="s">
        <v>114</v>
      </c>
      <c r="V129" s="16" t="s">
        <v>114</v>
      </c>
      <c r="W129" s="16" t="s">
        <v>114</v>
      </c>
      <c r="X129" s="16" t="s">
        <v>114</v>
      </c>
      <c r="Y129" s="16" t="s">
        <v>114</v>
      </c>
      <c r="Z129" s="16" t="s">
        <v>114</v>
      </c>
      <c r="AA129" s="16" t="s">
        <v>114</v>
      </c>
      <c r="AB129" s="16" t="s">
        <v>114</v>
      </c>
      <c r="AC129" s="16" t="s">
        <v>114</v>
      </c>
      <c r="AD129" s="16" t="s">
        <v>114</v>
      </c>
      <c r="AE129" s="16" t="s">
        <v>114</v>
      </c>
      <c r="AF129" s="16" t="s">
        <v>114</v>
      </c>
      <c r="AG129" s="16" t="s">
        <v>114</v>
      </c>
    </row>
    <row r="130" spans="1:33" x14ac:dyDescent="0.45">
      <c r="A130" s="84"/>
      <c r="B130" s="86" t="s">
        <v>312</v>
      </c>
      <c r="C130" s="86"/>
      <c r="D130" s="5" t="s">
        <v>114</v>
      </c>
      <c r="E130" s="6" t="s">
        <v>114</v>
      </c>
      <c r="F130" s="5" t="s">
        <v>114</v>
      </c>
      <c r="G130" s="6" t="s">
        <v>114</v>
      </c>
      <c r="H130" s="5" t="s">
        <v>114</v>
      </c>
      <c r="I130" s="6" t="s">
        <v>114</v>
      </c>
      <c r="J130" s="5" t="s">
        <v>114</v>
      </c>
      <c r="K130" s="6" t="s">
        <v>114</v>
      </c>
      <c r="L130" s="5" t="s">
        <v>114</v>
      </c>
      <c r="M130" s="6" t="s">
        <v>114</v>
      </c>
      <c r="N130" s="110">
        <v>2477</v>
      </c>
      <c r="O130" s="57">
        <v>2447</v>
      </c>
      <c r="R130" s="16"/>
      <c r="S130" s="16" t="s">
        <v>114</v>
      </c>
      <c r="T130" s="16" t="s">
        <v>114</v>
      </c>
      <c r="U130" s="16" t="s">
        <v>114</v>
      </c>
      <c r="V130" s="16" t="s">
        <v>114</v>
      </c>
      <c r="W130" s="16" t="s">
        <v>114</v>
      </c>
      <c r="X130" s="16" t="s">
        <v>114</v>
      </c>
      <c r="Y130" s="16" t="s">
        <v>114</v>
      </c>
      <c r="Z130" s="16" t="s">
        <v>114</v>
      </c>
      <c r="AA130" s="16" t="s">
        <v>114</v>
      </c>
      <c r="AB130" s="16" t="s">
        <v>114</v>
      </c>
      <c r="AC130" s="16" t="s">
        <v>114</v>
      </c>
      <c r="AD130" s="16" t="s">
        <v>114</v>
      </c>
      <c r="AE130" s="16" t="s">
        <v>114</v>
      </c>
      <c r="AF130" s="16" t="s">
        <v>114</v>
      </c>
      <c r="AG130" s="16" t="s">
        <v>114</v>
      </c>
    </row>
    <row r="131" spans="1:33" x14ac:dyDescent="0.45">
      <c r="A131" s="87"/>
      <c r="B131" s="88"/>
      <c r="C131" s="89" t="s">
        <v>317</v>
      </c>
      <c r="D131" s="5" t="s">
        <v>114</v>
      </c>
      <c r="E131" s="6" t="s">
        <v>114</v>
      </c>
      <c r="F131" s="5" t="s">
        <v>114</v>
      </c>
      <c r="G131" s="6" t="s">
        <v>114</v>
      </c>
      <c r="H131" s="5" t="s">
        <v>114</v>
      </c>
      <c r="I131" s="6" t="s">
        <v>114</v>
      </c>
      <c r="J131" s="5" t="s">
        <v>114</v>
      </c>
      <c r="K131" s="6" t="s">
        <v>114</v>
      </c>
      <c r="L131" s="5" t="s">
        <v>114</v>
      </c>
      <c r="M131" s="6" t="s">
        <v>114</v>
      </c>
      <c r="N131" s="110">
        <v>6504</v>
      </c>
      <c r="O131" s="57">
        <v>7414</v>
      </c>
      <c r="R131" s="16"/>
      <c r="S131" s="16" t="s">
        <v>114</v>
      </c>
      <c r="T131" s="16" t="s">
        <v>114</v>
      </c>
      <c r="U131" s="16" t="s">
        <v>114</v>
      </c>
      <c r="V131" s="16" t="s">
        <v>114</v>
      </c>
      <c r="W131" s="16" t="s">
        <v>114</v>
      </c>
      <c r="X131" s="16" t="s">
        <v>114</v>
      </c>
      <c r="Y131" s="16" t="s">
        <v>114</v>
      </c>
      <c r="Z131" s="16" t="s">
        <v>114</v>
      </c>
      <c r="AA131" s="16" t="s">
        <v>114</v>
      </c>
      <c r="AB131" s="16" t="s">
        <v>114</v>
      </c>
      <c r="AC131" s="16" t="s">
        <v>114</v>
      </c>
      <c r="AD131" s="16" t="s">
        <v>114</v>
      </c>
      <c r="AE131" s="16" t="s">
        <v>114</v>
      </c>
      <c r="AF131" s="16" t="s">
        <v>114</v>
      </c>
      <c r="AG131" s="16" t="s">
        <v>114</v>
      </c>
    </row>
    <row r="132" spans="1:33" x14ac:dyDescent="0.45">
      <c r="A132" s="88" t="s">
        <v>318</v>
      </c>
      <c r="B132" s="88"/>
      <c r="C132" s="91"/>
      <c r="D132" s="8">
        <v>62</v>
      </c>
      <c r="E132" s="9">
        <v>62</v>
      </c>
      <c r="F132" s="8">
        <v>17</v>
      </c>
      <c r="G132" s="9">
        <v>18</v>
      </c>
      <c r="H132" s="8">
        <v>137</v>
      </c>
      <c r="I132" s="9">
        <v>137</v>
      </c>
      <c r="J132" s="8">
        <v>3</v>
      </c>
      <c r="K132" s="9">
        <v>3</v>
      </c>
      <c r="L132" s="8">
        <v>15</v>
      </c>
      <c r="M132" s="9">
        <v>15</v>
      </c>
      <c r="N132" s="110">
        <v>13308</v>
      </c>
      <c r="O132" s="57">
        <v>13920</v>
      </c>
      <c r="R132" s="16"/>
      <c r="S132" s="16" t="s">
        <v>114</v>
      </c>
      <c r="T132" s="16" t="s">
        <v>114</v>
      </c>
      <c r="U132" s="16" t="s">
        <v>114</v>
      </c>
      <c r="V132" s="16" t="s">
        <v>114</v>
      </c>
      <c r="W132" s="16" t="s">
        <v>114</v>
      </c>
      <c r="X132" s="16" t="s">
        <v>114</v>
      </c>
      <c r="Y132" s="16" t="s">
        <v>114</v>
      </c>
      <c r="Z132" s="16" t="s">
        <v>114</v>
      </c>
      <c r="AA132" s="16" t="s">
        <v>114</v>
      </c>
      <c r="AB132" s="16" t="s">
        <v>114</v>
      </c>
      <c r="AC132" s="16" t="s">
        <v>114</v>
      </c>
      <c r="AD132" s="16" t="s">
        <v>114</v>
      </c>
      <c r="AE132" s="16" t="s">
        <v>114</v>
      </c>
      <c r="AF132" s="16" t="s">
        <v>114</v>
      </c>
      <c r="AG132" s="16" t="s">
        <v>114</v>
      </c>
    </row>
    <row r="133" spans="1:33" x14ac:dyDescent="0.45">
      <c r="A133" s="91" t="s">
        <v>319</v>
      </c>
      <c r="B133" s="86"/>
      <c r="C133" s="86"/>
      <c r="D133" s="8" t="s">
        <v>113</v>
      </c>
      <c r="E133" s="9" t="s">
        <v>113</v>
      </c>
      <c r="F133" s="8" t="s">
        <v>113</v>
      </c>
      <c r="G133" s="9" t="s">
        <v>113</v>
      </c>
      <c r="H133" s="8" t="s">
        <v>113</v>
      </c>
      <c r="I133" s="9" t="s">
        <v>113</v>
      </c>
      <c r="J133" s="8" t="s">
        <v>113</v>
      </c>
      <c r="K133" s="9" t="s">
        <v>113</v>
      </c>
      <c r="L133" s="8" t="s">
        <v>113</v>
      </c>
      <c r="M133" s="9" t="s">
        <v>113</v>
      </c>
      <c r="N133" s="110">
        <v>2628</v>
      </c>
      <c r="O133" s="57">
        <v>2654</v>
      </c>
      <c r="R133" s="16"/>
      <c r="S133" s="16" t="s">
        <v>114</v>
      </c>
      <c r="T133" s="16" t="s">
        <v>114</v>
      </c>
      <c r="U133" s="16" t="s">
        <v>114</v>
      </c>
      <c r="V133" s="16" t="s">
        <v>114</v>
      </c>
      <c r="W133" s="16" t="s">
        <v>114</v>
      </c>
      <c r="X133" s="16" t="s">
        <v>114</v>
      </c>
      <c r="Y133" s="16" t="s">
        <v>114</v>
      </c>
      <c r="Z133" s="16" t="s">
        <v>114</v>
      </c>
      <c r="AA133" s="16" t="s">
        <v>114</v>
      </c>
      <c r="AB133" s="16" t="s">
        <v>114</v>
      </c>
      <c r="AC133" s="16" t="s">
        <v>114</v>
      </c>
      <c r="AD133" s="16" t="s">
        <v>114</v>
      </c>
      <c r="AE133" s="16" t="s">
        <v>114</v>
      </c>
      <c r="AF133" s="16" t="s">
        <v>114</v>
      </c>
      <c r="AG133" s="16" t="s">
        <v>114</v>
      </c>
    </row>
    <row r="134" spans="1:33" x14ac:dyDescent="0.45">
      <c r="A134" s="91" t="s">
        <v>320</v>
      </c>
      <c r="B134" s="86"/>
      <c r="C134" s="86"/>
      <c r="D134" s="8">
        <v>62</v>
      </c>
      <c r="E134" s="9">
        <v>62</v>
      </c>
      <c r="F134" s="8">
        <v>17</v>
      </c>
      <c r="G134" s="9">
        <v>18</v>
      </c>
      <c r="H134" s="8">
        <v>137</v>
      </c>
      <c r="I134" s="9">
        <v>137</v>
      </c>
      <c r="J134" s="8">
        <v>3</v>
      </c>
      <c r="K134" s="9">
        <v>3</v>
      </c>
      <c r="L134" s="8">
        <v>15</v>
      </c>
      <c r="M134" s="9">
        <v>15</v>
      </c>
      <c r="N134" s="110">
        <v>10680</v>
      </c>
      <c r="O134" s="57">
        <v>11265</v>
      </c>
      <c r="R134" s="16"/>
      <c r="S134" s="16" t="s">
        <v>114</v>
      </c>
      <c r="T134" s="16" t="s">
        <v>114</v>
      </c>
      <c r="U134" s="16" t="s">
        <v>114</v>
      </c>
      <c r="V134" s="16" t="s">
        <v>114</v>
      </c>
      <c r="W134" s="16" t="s">
        <v>114</v>
      </c>
      <c r="X134" s="16" t="s">
        <v>114</v>
      </c>
      <c r="Y134" s="16" t="s">
        <v>114</v>
      </c>
      <c r="Z134" s="16" t="s">
        <v>114</v>
      </c>
      <c r="AA134" s="16" t="s">
        <v>114</v>
      </c>
      <c r="AB134" s="16" t="s">
        <v>114</v>
      </c>
      <c r="AC134" s="16" t="s">
        <v>114</v>
      </c>
      <c r="AD134" s="16" t="s">
        <v>114</v>
      </c>
      <c r="AE134" s="16" t="s">
        <v>114</v>
      </c>
      <c r="AF134" s="16" t="s">
        <v>114</v>
      </c>
      <c r="AG134" s="16" t="s">
        <v>114</v>
      </c>
    </row>
    <row r="135" spans="1:33" ht="17.399999999999999" thickBot="1" x14ac:dyDescent="0.5">
      <c r="A135" s="92" t="s">
        <v>321</v>
      </c>
      <c r="B135" s="93"/>
      <c r="C135" s="93"/>
      <c r="D135" s="103" t="s">
        <v>337</v>
      </c>
      <c r="E135" s="104" t="s">
        <v>337</v>
      </c>
      <c r="F135" s="103" t="s">
        <v>337</v>
      </c>
      <c r="G135" s="104" t="s">
        <v>337</v>
      </c>
      <c r="H135" s="103" t="s">
        <v>337</v>
      </c>
      <c r="I135" s="104" t="s">
        <v>337</v>
      </c>
      <c r="J135" s="103" t="s">
        <v>337</v>
      </c>
      <c r="K135" s="104" t="s">
        <v>337</v>
      </c>
      <c r="L135" s="103" t="s">
        <v>337</v>
      </c>
      <c r="M135" s="104" t="s">
        <v>337</v>
      </c>
      <c r="N135" s="111">
        <v>18267</v>
      </c>
      <c r="O135" s="58">
        <v>18051</v>
      </c>
      <c r="R135" s="16"/>
      <c r="S135" s="16" t="s">
        <v>114</v>
      </c>
      <c r="T135" s="16" t="s">
        <v>114</v>
      </c>
      <c r="U135" s="16" t="s">
        <v>114</v>
      </c>
      <c r="V135" s="16" t="s">
        <v>114</v>
      </c>
      <c r="W135" s="16" t="s">
        <v>114</v>
      </c>
      <c r="X135" s="16" t="s">
        <v>114</v>
      </c>
      <c r="Y135" s="16" t="s">
        <v>114</v>
      </c>
      <c r="Z135" s="16" t="s">
        <v>114</v>
      </c>
      <c r="AA135" s="16" t="s">
        <v>114</v>
      </c>
      <c r="AB135" s="16" t="s">
        <v>114</v>
      </c>
      <c r="AC135" s="16" t="s">
        <v>114</v>
      </c>
      <c r="AD135" s="16" t="s">
        <v>114</v>
      </c>
      <c r="AE135" s="16" t="s">
        <v>114</v>
      </c>
      <c r="AF135" s="16" t="s">
        <v>114</v>
      </c>
      <c r="AG135" s="16" t="s">
        <v>114</v>
      </c>
    </row>
    <row r="137" spans="1:33" x14ac:dyDescent="0.45">
      <c r="C137" s="161" t="s">
        <v>517</v>
      </c>
      <c r="D137" s="160" t="s">
        <v>518</v>
      </c>
    </row>
  </sheetData>
  <mergeCells count="49">
    <mergeCell ref="N120:N122"/>
    <mergeCell ref="O120:O122"/>
    <mergeCell ref="W120:W122"/>
    <mergeCell ref="X120:X122"/>
    <mergeCell ref="A69:C70"/>
    <mergeCell ref="R120:R122"/>
    <mergeCell ref="S120:S122"/>
    <mergeCell ref="N103:O103"/>
    <mergeCell ref="L103:M103"/>
    <mergeCell ref="A120:C121"/>
    <mergeCell ref="L120:M120"/>
    <mergeCell ref="J120:K120"/>
    <mergeCell ref="H120:I120"/>
    <mergeCell ref="F120:G120"/>
    <mergeCell ref="D120:E120"/>
    <mergeCell ref="V103:W103"/>
    <mergeCell ref="A52:C53"/>
    <mergeCell ref="A1:C2"/>
    <mergeCell ref="A18:C19"/>
    <mergeCell ref="A35:C36"/>
    <mergeCell ref="AD86:AE86"/>
    <mergeCell ref="A86:C87"/>
    <mergeCell ref="D86:E86"/>
    <mergeCell ref="F86:G86"/>
    <mergeCell ref="H86:I86"/>
    <mergeCell ref="J86:K86"/>
    <mergeCell ref="R86:S86"/>
    <mergeCell ref="L86:M86"/>
    <mergeCell ref="N86:O86"/>
    <mergeCell ref="P86:Q86"/>
    <mergeCell ref="AF86:AG86"/>
    <mergeCell ref="T86:U86"/>
    <mergeCell ref="V86:W86"/>
    <mergeCell ref="X86:Y86"/>
    <mergeCell ref="Z86:AA86"/>
    <mergeCell ref="AB86:AC86"/>
    <mergeCell ref="T103:U103"/>
    <mergeCell ref="R103:S103"/>
    <mergeCell ref="P103:Q103"/>
    <mergeCell ref="A103:C104"/>
    <mergeCell ref="J103:K103"/>
    <mergeCell ref="H103:I103"/>
    <mergeCell ref="F103:G103"/>
    <mergeCell ref="D103:E103"/>
    <mergeCell ref="AF103:AG103"/>
    <mergeCell ref="AD103:AE103"/>
    <mergeCell ref="AB103:AC103"/>
    <mergeCell ref="Z103:AA103"/>
    <mergeCell ref="X103:Y103"/>
  </mergeCells>
  <phoneticPr fontId="2"/>
  <conditionalFormatting sqref="D86 F86 H86 J86 L86 N86 P86 R86 T86 V86 X86 Z86 AB86 AD86 AF86">
    <cfRule type="expression" dxfId="33" priority="10">
      <formula>D$11="なし"</formula>
    </cfRule>
  </conditionalFormatting>
  <conditionalFormatting sqref="D120 F120 H120 J120 L120">
    <cfRule type="expression" dxfId="32" priority="7">
      <formula>D$11="なし"</formula>
    </cfRule>
  </conditionalFormatting>
  <conditionalFormatting sqref="D123:M131 V123:V131 Y123:AG131">
    <cfRule type="expression" dxfId="31" priority="8">
      <formula>OR(ISNUMBER(D123),D123="-")</formula>
    </cfRule>
  </conditionalFormatting>
  <conditionalFormatting sqref="D4:AG12">
    <cfRule type="expression" dxfId="30" priority="6">
      <formula>OR(ISNUMBER(D4),D4="-")</formula>
    </cfRule>
  </conditionalFormatting>
  <conditionalFormatting sqref="D18:AG19 D21:AG33">
    <cfRule type="expression" dxfId="29" priority="4">
      <formula>D$11="なし"</formula>
    </cfRule>
  </conditionalFormatting>
  <conditionalFormatting sqref="D21:AG29">
    <cfRule type="expression" dxfId="28" priority="5">
      <formula>OR(ISNUMBER(D21),D21="-")</formula>
    </cfRule>
  </conditionalFormatting>
  <conditionalFormatting sqref="D38:AG46">
    <cfRule type="expression" dxfId="27" priority="14">
      <formula>OR(ISNUMBER(D38),D38="-")</formula>
    </cfRule>
  </conditionalFormatting>
  <conditionalFormatting sqref="D52:AG52">
    <cfRule type="expression" dxfId="26" priority="3">
      <formula>D$11="なし"</formula>
    </cfRule>
  </conditionalFormatting>
  <conditionalFormatting sqref="D53:AG67 D70:AG84 D87:AG101 V120:V135 Y120:AG135 D121:M135">
    <cfRule type="expression" dxfId="25" priority="15">
      <formula>D$11="なし"</formula>
    </cfRule>
  </conditionalFormatting>
  <conditionalFormatting sqref="D55:AG63">
    <cfRule type="expression" dxfId="24" priority="13">
      <formula>OR(ISNUMBER(D55),D55="-")</formula>
    </cfRule>
  </conditionalFormatting>
  <conditionalFormatting sqref="D72:AG80">
    <cfRule type="expression" dxfId="23" priority="12">
      <formula>OR(ISNUMBER(D72),D72="-")</formula>
    </cfRule>
  </conditionalFormatting>
  <conditionalFormatting sqref="D89:AG97">
    <cfRule type="expression" dxfId="22" priority="11">
      <formula>OR(ISNUMBER(D89),D89="-")</formula>
    </cfRule>
  </conditionalFormatting>
  <conditionalFormatting sqref="D106:AG114">
    <cfRule type="expression" dxfId="21" priority="9">
      <formula>OR(ISNUMBER(D106),D106="-")</formula>
    </cfRule>
  </conditionalFormatting>
  <conditionalFormatting sqref="N101:O101">
    <cfRule type="expression" dxfId="20" priority="2">
      <formula>OR(ISNUMBER(N101),N101="-")</formula>
    </cfRule>
  </conditionalFormatting>
  <conditionalFormatting sqref="AD118:AG118">
    <cfRule type="expression" dxfId="19" priority="1">
      <formula>OR(ISNUMBER(AD118),AD118="-")</formula>
    </cfRule>
  </conditionalFormatting>
  <pageMargins left="0.70866141732283472" right="0.70866141732283472" top="0.74803149606299213" bottom="0.74803149606299213" header="0.31496062992125984" footer="0.31496062992125984"/>
  <pageSetup paperSize="9" scale="37" fitToHeight="0" orientation="portrait" r:id="rId1"/>
  <rowBreaks count="1" manualBreakCount="1">
    <brk id="101"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DFA345-3647-42F6-90FC-C40F7FF1AC36}">
  <sheetPr>
    <pageSetUpPr fitToPage="1"/>
  </sheetPr>
  <dimension ref="A1:I120"/>
  <sheetViews>
    <sheetView showGridLines="0" zoomScale="83" zoomScaleNormal="83" workbookViewId="0">
      <pane ySplit="1" topLeftCell="A2" activePane="bottomLeft" state="frozen"/>
      <selection sqref="A1:A2"/>
      <selection pane="bottomLeft"/>
    </sheetView>
  </sheetViews>
  <sheetFormatPr defaultColWidth="8.8984375" defaultRowHeight="16.8" x14ac:dyDescent="0.45"/>
  <cols>
    <col min="1" max="1" width="9.09765625" style="1" customWidth="1"/>
    <col min="2" max="2" width="65.3984375" style="1" customWidth="1"/>
    <col min="3" max="3" width="40.59765625" style="1" customWidth="1"/>
    <col min="4" max="4" width="11.8984375" style="1" customWidth="1"/>
    <col min="5" max="5" width="27.59765625" style="1" bestFit="1" customWidth="1"/>
    <col min="6" max="9" width="11.8984375" style="1" customWidth="1"/>
    <col min="10" max="16384" width="8.8984375" style="1"/>
  </cols>
  <sheetData>
    <row r="1" spans="1:9" ht="45" x14ac:dyDescent="0.45">
      <c r="A1" s="47" t="s">
        <v>255</v>
      </c>
      <c r="B1" s="48" t="s">
        <v>256</v>
      </c>
      <c r="C1" s="48" t="s">
        <v>383</v>
      </c>
      <c r="D1" s="48" t="s">
        <v>384</v>
      </c>
      <c r="E1" s="48" t="s">
        <v>385</v>
      </c>
      <c r="F1" s="48" t="s">
        <v>386</v>
      </c>
      <c r="G1" s="48" t="s">
        <v>387</v>
      </c>
      <c r="H1" s="48" t="s">
        <v>388</v>
      </c>
      <c r="I1" s="49" t="s">
        <v>389</v>
      </c>
    </row>
    <row r="2" spans="1:9" x14ac:dyDescent="0.45">
      <c r="A2" s="50" t="s">
        <v>0</v>
      </c>
      <c r="B2" s="59" t="s">
        <v>390</v>
      </c>
      <c r="C2" s="59" t="s">
        <v>391</v>
      </c>
      <c r="D2" s="60">
        <v>1</v>
      </c>
      <c r="E2" s="17" t="s">
        <v>392</v>
      </c>
      <c r="F2" s="162">
        <v>795</v>
      </c>
      <c r="G2" s="18">
        <v>2.1999999999999999E-2</v>
      </c>
      <c r="H2" s="123">
        <v>20</v>
      </c>
      <c r="I2" s="125">
        <v>0.6</v>
      </c>
    </row>
    <row r="3" spans="1:9" x14ac:dyDescent="0.45">
      <c r="A3" s="50" t="s">
        <v>1</v>
      </c>
      <c r="B3" s="59" t="s">
        <v>131</v>
      </c>
      <c r="C3" s="59" t="s">
        <v>726</v>
      </c>
      <c r="D3" s="60">
        <v>2</v>
      </c>
      <c r="E3" s="17" t="s">
        <v>392</v>
      </c>
      <c r="F3" s="162" t="s">
        <v>337</v>
      </c>
      <c r="G3" s="18" t="s">
        <v>6</v>
      </c>
      <c r="H3" s="123">
        <v>5</v>
      </c>
      <c r="I3" s="125">
        <v>0.8</v>
      </c>
    </row>
    <row r="4" spans="1:9" x14ac:dyDescent="0.45">
      <c r="A4" s="50" t="s">
        <v>2</v>
      </c>
      <c r="B4" s="59" t="s">
        <v>132</v>
      </c>
      <c r="C4" s="59" t="s">
        <v>391</v>
      </c>
      <c r="D4" s="60">
        <v>1</v>
      </c>
      <c r="E4" s="17" t="s">
        <v>393</v>
      </c>
      <c r="F4" s="162">
        <v>358</v>
      </c>
      <c r="G4" s="18">
        <v>0.01</v>
      </c>
      <c r="H4" s="123">
        <v>20</v>
      </c>
      <c r="I4" s="125">
        <v>13</v>
      </c>
    </row>
    <row r="5" spans="1:9" x14ac:dyDescent="0.45">
      <c r="A5" s="50" t="s">
        <v>3</v>
      </c>
      <c r="B5" s="59" t="s">
        <v>133</v>
      </c>
      <c r="C5" s="59" t="s">
        <v>394</v>
      </c>
      <c r="D5" s="60">
        <v>1</v>
      </c>
      <c r="E5" s="17" t="s">
        <v>392</v>
      </c>
      <c r="F5" s="162">
        <v>166</v>
      </c>
      <c r="G5" s="18">
        <v>5.0000000000000001E-3</v>
      </c>
      <c r="H5" s="123">
        <v>5</v>
      </c>
      <c r="I5" s="125">
        <v>0.4</v>
      </c>
    </row>
    <row r="6" spans="1:9" x14ac:dyDescent="0.45">
      <c r="A6" s="50" t="s">
        <v>4</v>
      </c>
      <c r="B6" s="59" t="s">
        <v>134</v>
      </c>
      <c r="C6" s="59" t="s">
        <v>395</v>
      </c>
      <c r="D6" s="60">
        <v>2</v>
      </c>
      <c r="E6" s="17" t="s">
        <v>392</v>
      </c>
      <c r="F6" s="162" t="s">
        <v>337</v>
      </c>
      <c r="G6" s="18" t="s">
        <v>6</v>
      </c>
      <c r="H6" s="123">
        <v>26.715394959876978</v>
      </c>
      <c r="I6" s="125">
        <v>10.8</v>
      </c>
    </row>
    <row r="7" spans="1:9" x14ac:dyDescent="0.45">
      <c r="A7" s="50" t="s">
        <v>5</v>
      </c>
      <c r="B7" s="59" t="s">
        <v>278</v>
      </c>
      <c r="C7" s="59" t="s">
        <v>396</v>
      </c>
      <c r="D7" s="60">
        <v>1</v>
      </c>
      <c r="E7" s="17" t="s">
        <v>392</v>
      </c>
      <c r="F7" s="162" t="s">
        <v>337</v>
      </c>
      <c r="G7" s="18" t="s">
        <v>6</v>
      </c>
      <c r="H7" s="123">
        <v>70</v>
      </c>
      <c r="I7" s="125">
        <v>69.599999999999994</v>
      </c>
    </row>
    <row r="8" spans="1:9" ht="105" x14ac:dyDescent="0.45">
      <c r="A8" s="50" t="s">
        <v>7</v>
      </c>
      <c r="B8" s="59" t="s">
        <v>545</v>
      </c>
      <c r="C8" s="59" t="s">
        <v>727</v>
      </c>
      <c r="D8" s="60">
        <v>1</v>
      </c>
      <c r="E8" s="251" t="s">
        <v>728</v>
      </c>
      <c r="F8" s="162" t="s">
        <v>337</v>
      </c>
      <c r="G8" s="18" t="s">
        <v>6</v>
      </c>
      <c r="H8" s="123">
        <v>72</v>
      </c>
      <c r="I8" s="125">
        <v>71.599999999999994</v>
      </c>
    </row>
    <row r="9" spans="1:9" x14ac:dyDescent="0.45">
      <c r="A9" s="50" t="s">
        <v>8</v>
      </c>
      <c r="B9" s="59" t="s">
        <v>135</v>
      </c>
      <c r="C9" s="59" t="s">
        <v>397</v>
      </c>
      <c r="D9" s="60">
        <v>1</v>
      </c>
      <c r="E9" s="17" t="s">
        <v>393</v>
      </c>
      <c r="F9" s="162" t="s">
        <v>337</v>
      </c>
      <c r="G9" s="18" t="s">
        <v>6</v>
      </c>
      <c r="H9" s="123">
        <v>15</v>
      </c>
      <c r="I9" s="125">
        <v>2.1</v>
      </c>
    </row>
    <row r="10" spans="1:9" x14ac:dyDescent="0.45">
      <c r="A10" s="50" t="s">
        <v>9</v>
      </c>
      <c r="B10" s="59" t="s">
        <v>136</v>
      </c>
      <c r="C10" s="59" t="s">
        <v>398</v>
      </c>
      <c r="D10" s="60">
        <v>1</v>
      </c>
      <c r="E10" s="17" t="s">
        <v>393</v>
      </c>
      <c r="F10" s="162" t="s">
        <v>337</v>
      </c>
      <c r="G10" s="18" t="s">
        <v>6</v>
      </c>
      <c r="H10" s="123">
        <v>15</v>
      </c>
      <c r="I10" s="125">
        <v>9.1999999999999993</v>
      </c>
    </row>
    <row r="11" spans="1:9" x14ac:dyDescent="0.45">
      <c r="A11" s="50" t="s">
        <v>10</v>
      </c>
      <c r="B11" s="59" t="s">
        <v>137</v>
      </c>
      <c r="C11" s="59" t="s">
        <v>399</v>
      </c>
      <c r="D11" s="60">
        <v>1</v>
      </c>
      <c r="E11" s="17" t="s">
        <v>392</v>
      </c>
      <c r="F11" s="162">
        <v>133</v>
      </c>
      <c r="G11" s="18">
        <v>4.0000000000000001E-3</v>
      </c>
      <c r="H11" s="123">
        <v>13</v>
      </c>
      <c r="I11" s="125">
        <v>7.3</v>
      </c>
    </row>
    <row r="12" spans="1:9" x14ac:dyDescent="0.45">
      <c r="A12" s="50" t="s">
        <v>11</v>
      </c>
      <c r="B12" s="59" t="s">
        <v>138</v>
      </c>
      <c r="C12" s="59" t="s">
        <v>400</v>
      </c>
      <c r="D12" s="60">
        <v>1</v>
      </c>
      <c r="E12" s="17" t="s">
        <v>392</v>
      </c>
      <c r="F12" s="162" t="s">
        <v>337</v>
      </c>
      <c r="G12" s="18" t="s">
        <v>6</v>
      </c>
      <c r="H12" s="123">
        <v>5.7</v>
      </c>
      <c r="I12" s="125">
        <v>4.7</v>
      </c>
    </row>
    <row r="13" spans="1:9" x14ac:dyDescent="0.45">
      <c r="A13" s="50" t="s">
        <v>12</v>
      </c>
      <c r="B13" s="59" t="s">
        <v>401</v>
      </c>
      <c r="C13" s="59" t="s">
        <v>402</v>
      </c>
      <c r="D13" s="60">
        <v>1</v>
      </c>
      <c r="E13" s="17" t="s">
        <v>392</v>
      </c>
      <c r="F13" s="162" t="s">
        <v>337</v>
      </c>
      <c r="G13" s="18" t="s">
        <v>6</v>
      </c>
      <c r="H13" s="123">
        <v>15</v>
      </c>
      <c r="I13" s="125">
        <v>13.4</v>
      </c>
    </row>
    <row r="14" spans="1:9" x14ac:dyDescent="0.45">
      <c r="A14" s="50" t="s">
        <v>13</v>
      </c>
      <c r="B14" s="59" t="s">
        <v>139</v>
      </c>
      <c r="C14" s="59" t="s">
        <v>729</v>
      </c>
      <c r="D14" s="60">
        <v>1</v>
      </c>
      <c r="E14" s="17" t="s">
        <v>392</v>
      </c>
      <c r="F14" s="162" t="s">
        <v>337</v>
      </c>
      <c r="G14" s="18" t="s">
        <v>6</v>
      </c>
      <c r="H14" s="123">
        <v>10</v>
      </c>
      <c r="I14" s="125">
        <v>8.9</v>
      </c>
    </row>
    <row r="15" spans="1:9" x14ac:dyDescent="0.45">
      <c r="A15" s="50" t="s">
        <v>14</v>
      </c>
      <c r="B15" s="59" t="s">
        <v>140</v>
      </c>
      <c r="C15" s="59" t="s">
        <v>730</v>
      </c>
      <c r="D15" s="60">
        <v>2</v>
      </c>
      <c r="E15" s="17" t="s">
        <v>403</v>
      </c>
      <c r="F15" s="162" t="s">
        <v>337</v>
      </c>
      <c r="G15" s="18" t="s">
        <v>6</v>
      </c>
      <c r="H15" s="123">
        <v>26.390729697402225</v>
      </c>
      <c r="I15" s="125">
        <v>12.4</v>
      </c>
    </row>
    <row r="16" spans="1:9" x14ac:dyDescent="0.45">
      <c r="A16" s="50" t="s">
        <v>15</v>
      </c>
      <c r="B16" s="59" t="s">
        <v>141</v>
      </c>
      <c r="C16" s="59" t="s">
        <v>731</v>
      </c>
      <c r="D16" s="60">
        <v>1</v>
      </c>
      <c r="E16" s="17" t="s">
        <v>392</v>
      </c>
      <c r="F16" s="162" t="s">
        <v>337</v>
      </c>
      <c r="G16" s="18" t="s">
        <v>6</v>
      </c>
      <c r="H16" s="123">
        <v>5</v>
      </c>
      <c r="I16" s="125">
        <v>2.2999999999999998</v>
      </c>
    </row>
    <row r="17" spans="1:9" x14ac:dyDescent="0.45">
      <c r="A17" s="50" t="s">
        <v>16</v>
      </c>
      <c r="B17" s="59" t="s">
        <v>142</v>
      </c>
      <c r="C17" s="59" t="s">
        <v>398</v>
      </c>
      <c r="D17" s="60">
        <v>1</v>
      </c>
      <c r="E17" s="17" t="s">
        <v>393</v>
      </c>
      <c r="F17" s="162" t="s">
        <v>337</v>
      </c>
      <c r="G17" s="18" t="s">
        <v>6</v>
      </c>
      <c r="H17" s="123">
        <v>30.1</v>
      </c>
      <c r="I17" s="125">
        <v>11.7</v>
      </c>
    </row>
    <row r="18" spans="1:9" x14ac:dyDescent="0.45">
      <c r="A18" s="50" t="s">
        <v>17</v>
      </c>
      <c r="B18" s="59" t="s">
        <v>143</v>
      </c>
      <c r="C18" s="59" t="s">
        <v>732</v>
      </c>
      <c r="D18" s="60">
        <v>1</v>
      </c>
      <c r="E18" s="17" t="s">
        <v>392</v>
      </c>
      <c r="F18" s="162" t="s">
        <v>337</v>
      </c>
      <c r="G18" s="18" t="s">
        <v>6</v>
      </c>
      <c r="H18" s="123">
        <v>30</v>
      </c>
      <c r="I18" s="125">
        <v>15.5</v>
      </c>
    </row>
    <row r="19" spans="1:9" x14ac:dyDescent="0.45">
      <c r="A19" s="50" t="s">
        <v>18</v>
      </c>
      <c r="B19" s="59" t="s">
        <v>144</v>
      </c>
      <c r="C19" s="59" t="s">
        <v>404</v>
      </c>
      <c r="D19" s="60">
        <v>2</v>
      </c>
      <c r="E19" s="17" t="s">
        <v>392</v>
      </c>
      <c r="F19" s="162" t="s">
        <v>337</v>
      </c>
      <c r="G19" s="18" t="s">
        <v>6</v>
      </c>
      <c r="H19" s="123">
        <v>7.3223746906510572</v>
      </c>
      <c r="I19" s="125">
        <v>4.9000000000000004</v>
      </c>
    </row>
    <row r="20" spans="1:9" x14ac:dyDescent="0.45">
      <c r="A20" s="50" t="s">
        <v>19</v>
      </c>
      <c r="B20" s="59" t="s">
        <v>145</v>
      </c>
      <c r="C20" s="59" t="s">
        <v>405</v>
      </c>
      <c r="D20" s="60">
        <v>1</v>
      </c>
      <c r="E20" s="17" t="s">
        <v>392</v>
      </c>
      <c r="F20" s="162" t="s">
        <v>337</v>
      </c>
      <c r="G20" s="18" t="s">
        <v>6</v>
      </c>
      <c r="H20" s="123">
        <v>7</v>
      </c>
      <c r="I20" s="125">
        <v>4.2</v>
      </c>
    </row>
    <row r="21" spans="1:9" x14ac:dyDescent="0.45">
      <c r="A21" s="50" t="s">
        <v>20</v>
      </c>
      <c r="B21" s="59" t="s">
        <v>146</v>
      </c>
      <c r="C21" s="59" t="s">
        <v>406</v>
      </c>
      <c r="D21" s="60">
        <v>1</v>
      </c>
      <c r="E21" s="17" t="s">
        <v>392</v>
      </c>
      <c r="F21" s="162" t="s">
        <v>337</v>
      </c>
      <c r="G21" s="18" t="s">
        <v>6</v>
      </c>
      <c r="H21" s="123">
        <v>15</v>
      </c>
      <c r="I21" s="125">
        <v>3.4</v>
      </c>
    </row>
    <row r="22" spans="1:9" x14ac:dyDescent="0.45">
      <c r="A22" s="50" t="s">
        <v>21</v>
      </c>
      <c r="B22" s="59" t="s">
        <v>147</v>
      </c>
      <c r="C22" s="59" t="s">
        <v>407</v>
      </c>
      <c r="D22" s="60">
        <v>1</v>
      </c>
      <c r="E22" s="17" t="s">
        <v>392</v>
      </c>
      <c r="F22" s="162" t="s">
        <v>337</v>
      </c>
      <c r="G22" s="18" t="s">
        <v>6</v>
      </c>
      <c r="H22" s="123">
        <v>20</v>
      </c>
      <c r="I22" s="125">
        <v>19.2</v>
      </c>
    </row>
    <row r="23" spans="1:9" x14ac:dyDescent="0.45">
      <c r="A23" s="50" t="s">
        <v>22</v>
      </c>
      <c r="B23" s="59" t="s">
        <v>561</v>
      </c>
      <c r="C23" s="59" t="s">
        <v>408</v>
      </c>
      <c r="D23" s="60">
        <v>1</v>
      </c>
      <c r="E23" s="17" t="s">
        <v>392</v>
      </c>
      <c r="F23" s="162" t="s">
        <v>337</v>
      </c>
      <c r="G23" s="18" t="s">
        <v>6</v>
      </c>
      <c r="H23" s="123">
        <v>13</v>
      </c>
      <c r="I23" s="125">
        <v>2.7</v>
      </c>
    </row>
    <row r="24" spans="1:9" x14ac:dyDescent="0.45">
      <c r="A24" s="50" t="s">
        <v>23</v>
      </c>
      <c r="B24" s="59" t="s">
        <v>149</v>
      </c>
      <c r="C24" s="59" t="s">
        <v>733</v>
      </c>
      <c r="D24" s="60">
        <v>1</v>
      </c>
      <c r="E24" s="17" t="s">
        <v>393</v>
      </c>
      <c r="F24" s="162" t="s">
        <v>337</v>
      </c>
      <c r="G24" s="18" t="s">
        <v>6</v>
      </c>
      <c r="H24" s="123">
        <v>10</v>
      </c>
      <c r="I24" s="125">
        <v>2.4</v>
      </c>
    </row>
    <row r="25" spans="1:9" x14ac:dyDescent="0.45">
      <c r="A25" s="50" t="s">
        <v>24</v>
      </c>
      <c r="B25" s="59" t="s">
        <v>150</v>
      </c>
      <c r="C25" s="59" t="s">
        <v>409</v>
      </c>
      <c r="D25" s="60">
        <v>1</v>
      </c>
      <c r="E25" s="17" t="s">
        <v>392</v>
      </c>
      <c r="F25" s="162" t="s">
        <v>337</v>
      </c>
      <c r="G25" s="18" t="s">
        <v>6</v>
      </c>
      <c r="H25" s="123">
        <v>20</v>
      </c>
      <c r="I25" s="125">
        <v>9.8000000000000007</v>
      </c>
    </row>
    <row r="26" spans="1:9" x14ac:dyDescent="0.45">
      <c r="A26" s="50" t="s">
        <v>25</v>
      </c>
      <c r="B26" s="59" t="s">
        <v>151</v>
      </c>
      <c r="C26" s="59" t="s">
        <v>410</v>
      </c>
      <c r="D26" s="60">
        <v>1</v>
      </c>
      <c r="E26" s="17" t="s">
        <v>392</v>
      </c>
      <c r="F26" s="162" t="s">
        <v>337</v>
      </c>
      <c r="G26" s="18" t="s">
        <v>6</v>
      </c>
      <c r="H26" s="123">
        <v>15</v>
      </c>
      <c r="I26" s="125">
        <v>5.6</v>
      </c>
    </row>
    <row r="27" spans="1:9" x14ac:dyDescent="0.45">
      <c r="A27" s="50" t="s">
        <v>26</v>
      </c>
      <c r="B27" s="59" t="s">
        <v>152</v>
      </c>
      <c r="C27" s="59" t="s">
        <v>391</v>
      </c>
      <c r="D27" s="60">
        <v>1</v>
      </c>
      <c r="E27" s="17" t="s">
        <v>393</v>
      </c>
      <c r="F27" s="162" t="s">
        <v>337</v>
      </c>
      <c r="G27" s="18" t="s">
        <v>6</v>
      </c>
      <c r="H27" s="123">
        <v>36.299999999999997</v>
      </c>
      <c r="I27" s="125">
        <v>1.6</v>
      </c>
    </row>
    <row r="28" spans="1:9" x14ac:dyDescent="0.45">
      <c r="A28" s="50" t="s">
        <v>27</v>
      </c>
      <c r="B28" s="59" t="s">
        <v>153</v>
      </c>
      <c r="C28" s="59" t="s">
        <v>411</v>
      </c>
      <c r="D28" s="60">
        <v>1</v>
      </c>
      <c r="E28" s="17" t="s">
        <v>392</v>
      </c>
      <c r="F28" s="162" t="s">
        <v>337</v>
      </c>
      <c r="G28" s="18" t="s">
        <v>6</v>
      </c>
      <c r="H28" s="123">
        <v>15</v>
      </c>
      <c r="I28" s="125">
        <v>5.6</v>
      </c>
    </row>
    <row r="29" spans="1:9" x14ac:dyDescent="0.45">
      <c r="A29" s="50" t="s">
        <v>28</v>
      </c>
      <c r="B29" s="59" t="s">
        <v>154</v>
      </c>
      <c r="C29" s="59" t="s">
        <v>402</v>
      </c>
      <c r="D29" s="60">
        <v>1</v>
      </c>
      <c r="E29" s="17" t="s">
        <v>392</v>
      </c>
      <c r="F29" s="163" t="s">
        <v>337</v>
      </c>
      <c r="G29" s="18" t="s">
        <v>6</v>
      </c>
      <c r="H29" s="123">
        <v>10</v>
      </c>
      <c r="I29" s="125">
        <v>9.6</v>
      </c>
    </row>
    <row r="30" spans="1:9" x14ac:dyDescent="0.45">
      <c r="A30" s="50" t="s">
        <v>29</v>
      </c>
      <c r="B30" s="59" t="s">
        <v>571</v>
      </c>
      <c r="C30" s="59" t="s">
        <v>412</v>
      </c>
      <c r="D30" s="60">
        <v>3</v>
      </c>
      <c r="E30" s="17" t="s">
        <v>392</v>
      </c>
      <c r="F30" s="162" t="s">
        <v>337</v>
      </c>
      <c r="G30" s="18" t="s">
        <v>6</v>
      </c>
      <c r="H30" s="123">
        <v>6.4129231252676817</v>
      </c>
      <c r="I30" s="125">
        <v>4.8</v>
      </c>
    </row>
    <row r="31" spans="1:9" x14ac:dyDescent="0.45">
      <c r="A31" s="50" t="s">
        <v>30</v>
      </c>
      <c r="B31" s="59" t="s">
        <v>734</v>
      </c>
      <c r="C31" s="59" t="s">
        <v>413</v>
      </c>
      <c r="D31" s="60">
        <v>4</v>
      </c>
      <c r="E31" s="17" t="s">
        <v>392</v>
      </c>
      <c r="F31" s="162" t="s">
        <v>337</v>
      </c>
      <c r="G31" s="18" t="s">
        <v>6</v>
      </c>
      <c r="H31" s="123">
        <v>8.5997262914179746</v>
      </c>
      <c r="I31" s="125">
        <v>3.5</v>
      </c>
    </row>
    <row r="32" spans="1:9" x14ac:dyDescent="0.45">
      <c r="A32" s="50" t="s">
        <v>31</v>
      </c>
      <c r="B32" s="59" t="s">
        <v>573</v>
      </c>
      <c r="C32" s="59" t="s">
        <v>414</v>
      </c>
      <c r="D32" s="60">
        <v>1</v>
      </c>
      <c r="E32" s="17" t="s">
        <v>393</v>
      </c>
      <c r="F32" s="162" t="s">
        <v>337</v>
      </c>
      <c r="G32" s="18" t="s">
        <v>6</v>
      </c>
      <c r="H32" s="123">
        <v>20</v>
      </c>
      <c r="I32" s="125">
        <v>1.8</v>
      </c>
    </row>
    <row r="33" spans="1:9" x14ac:dyDescent="0.45">
      <c r="A33" s="50" t="s">
        <v>32</v>
      </c>
      <c r="B33" s="59" t="s">
        <v>156</v>
      </c>
      <c r="C33" s="59" t="s">
        <v>415</v>
      </c>
      <c r="D33" s="60">
        <v>1</v>
      </c>
      <c r="E33" s="17" t="s">
        <v>393</v>
      </c>
      <c r="F33" s="162" t="s">
        <v>337</v>
      </c>
      <c r="G33" s="18" t="s">
        <v>6</v>
      </c>
      <c r="H33" s="123">
        <v>5</v>
      </c>
      <c r="I33" s="125">
        <v>2.4</v>
      </c>
    </row>
    <row r="34" spans="1:9" x14ac:dyDescent="0.45">
      <c r="A34" s="50" t="s">
        <v>33</v>
      </c>
      <c r="B34" s="59" t="s">
        <v>157</v>
      </c>
      <c r="C34" s="59" t="s">
        <v>416</v>
      </c>
      <c r="D34" s="60">
        <v>1</v>
      </c>
      <c r="E34" s="17" t="s">
        <v>392</v>
      </c>
      <c r="F34" s="162" t="s">
        <v>337</v>
      </c>
      <c r="G34" s="18" t="s">
        <v>6</v>
      </c>
      <c r="H34" s="123">
        <v>20</v>
      </c>
      <c r="I34" s="125">
        <v>0.6</v>
      </c>
    </row>
    <row r="35" spans="1:9" x14ac:dyDescent="0.45">
      <c r="A35" s="50" t="s">
        <v>34</v>
      </c>
      <c r="B35" s="59" t="s">
        <v>578</v>
      </c>
      <c r="C35" s="59" t="s">
        <v>417</v>
      </c>
      <c r="D35" s="60">
        <v>1</v>
      </c>
      <c r="E35" s="17" t="s">
        <v>392</v>
      </c>
      <c r="F35" s="162" t="s">
        <v>337</v>
      </c>
      <c r="G35" s="18" t="s">
        <v>6</v>
      </c>
      <c r="H35" s="123">
        <v>30</v>
      </c>
      <c r="I35" s="125">
        <v>10.7</v>
      </c>
    </row>
    <row r="36" spans="1:9" x14ac:dyDescent="0.45">
      <c r="A36" s="50" t="s">
        <v>35</v>
      </c>
      <c r="B36" s="59" t="s">
        <v>579</v>
      </c>
      <c r="C36" s="59" t="s">
        <v>417</v>
      </c>
      <c r="D36" s="60">
        <v>1</v>
      </c>
      <c r="E36" s="17" t="s">
        <v>393</v>
      </c>
      <c r="F36" s="162" t="s">
        <v>337</v>
      </c>
      <c r="G36" s="18" t="s">
        <v>6</v>
      </c>
      <c r="H36" s="123">
        <v>1</v>
      </c>
      <c r="I36" s="125">
        <v>0.1</v>
      </c>
    </row>
    <row r="37" spans="1:9" x14ac:dyDescent="0.45">
      <c r="A37" s="50" t="s">
        <v>36</v>
      </c>
      <c r="B37" s="59" t="s">
        <v>158</v>
      </c>
      <c r="C37" s="59" t="s">
        <v>415</v>
      </c>
      <c r="D37" s="60">
        <v>1</v>
      </c>
      <c r="E37" s="17" t="s">
        <v>392</v>
      </c>
      <c r="F37" s="162" t="s">
        <v>337</v>
      </c>
      <c r="G37" s="18" t="s">
        <v>6</v>
      </c>
      <c r="H37" s="123">
        <v>6</v>
      </c>
      <c r="I37" s="125">
        <v>0.8</v>
      </c>
    </row>
    <row r="38" spans="1:9" x14ac:dyDescent="0.45">
      <c r="A38" s="50" t="s">
        <v>37</v>
      </c>
      <c r="B38" s="59" t="s">
        <v>159</v>
      </c>
      <c r="C38" s="59" t="s">
        <v>418</v>
      </c>
      <c r="D38" s="60">
        <v>1</v>
      </c>
      <c r="E38" s="17" t="s">
        <v>392</v>
      </c>
      <c r="F38" s="162" t="s">
        <v>337</v>
      </c>
      <c r="G38" s="18" t="s">
        <v>6</v>
      </c>
      <c r="H38" s="123">
        <v>12</v>
      </c>
      <c r="I38" s="125">
        <v>3.8</v>
      </c>
    </row>
    <row r="39" spans="1:9" x14ac:dyDescent="0.45">
      <c r="A39" s="50" t="s">
        <v>38</v>
      </c>
      <c r="B39" s="59" t="s">
        <v>160</v>
      </c>
      <c r="C39" s="59" t="s">
        <v>419</v>
      </c>
      <c r="D39" s="60">
        <v>2</v>
      </c>
      <c r="E39" s="17" t="s">
        <v>392</v>
      </c>
      <c r="F39" s="162" t="s">
        <v>337</v>
      </c>
      <c r="G39" s="18" t="s">
        <v>6</v>
      </c>
      <c r="H39" s="123">
        <v>20</v>
      </c>
      <c r="I39" s="125">
        <v>0.3</v>
      </c>
    </row>
    <row r="40" spans="1:9" x14ac:dyDescent="0.45">
      <c r="A40" s="50" t="s">
        <v>39</v>
      </c>
      <c r="B40" s="59" t="s">
        <v>735</v>
      </c>
      <c r="C40" s="59" t="s">
        <v>407</v>
      </c>
      <c r="D40" s="60">
        <v>1</v>
      </c>
      <c r="E40" s="17" t="s">
        <v>392</v>
      </c>
      <c r="F40" s="162" t="s">
        <v>337</v>
      </c>
      <c r="G40" s="18" t="s">
        <v>6</v>
      </c>
      <c r="H40" s="123">
        <v>20</v>
      </c>
      <c r="I40" s="125">
        <v>12.7</v>
      </c>
    </row>
    <row r="41" spans="1:9" x14ac:dyDescent="0.45">
      <c r="A41" s="50" t="s">
        <v>40</v>
      </c>
      <c r="B41" s="59" t="s">
        <v>162</v>
      </c>
      <c r="C41" s="59" t="s">
        <v>420</v>
      </c>
      <c r="D41" s="60">
        <v>1</v>
      </c>
      <c r="E41" s="17" t="s">
        <v>392</v>
      </c>
      <c r="F41" s="162" t="s">
        <v>337</v>
      </c>
      <c r="G41" s="18" t="s">
        <v>6</v>
      </c>
      <c r="H41" s="123">
        <v>10</v>
      </c>
      <c r="I41" s="125">
        <v>2.7</v>
      </c>
    </row>
    <row r="42" spans="1:9" x14ac:dyDescent="0.45">
      <c r="A42" s="50" t="s">
        <v>41</v>
      </c>
      <c r="B42" s="59" t="s">
        <v>163</v>
      </c>
      <c r="C42" s="59" t="s">
        <v>402</v>
      </c>
      <c r="D42" s="60">
        <v>1</v>
      </c>
      <c r="E42" s="17" t="s">
        <v>393</v>
      </c>
      <c r="F42" s="162" t="s">
        <v>337</v>
      </c>
      <c r="G42" s="18" t="s">
        <v>6</v>
      </c>
      <c r="H42" s="123">
        <v>5</v>
      </c>
      <c r="I42" s="125">
        <v>3.2</v>
      </c>
    </row>
    <row r="43" spans="1:9" x14ac:dyDescent="0.45">
      <c r="A43" s="50" t="s">
        <v>42</v>
      </c>
      <c r="B43" s="59" t="s">
        <v>289</v>
      </c>
      <c r="C43" s="59" t="s">
        <v>421</v>
      </c>
      <c r="D43" s="60">
        <v>1</v>
      </c>
      <c r="E43" s="17" t="s">
        <v>392</v>
      </c>
      <c r="F43" s="162" t="s">
        <v>337</v>
      </c>
      <c r="G43" s="18" t="s">
        <v>6</v>
      </c>
      <c r="H43" s="123">
        <v>10</v>
      </c>
      <c r="I43" s="125">
        <v>3.6</v>
      </c>
    </row>
    <row r="44" spans="1:9" x14ac:dyDescent="0.45">
      <c r="A44" s="50" t="s">
        <v>43</v>
      </c>
      <c r="B44" s="59" t="s">
        <v>736</v>
      </c>
      <c r="C44" s="59" t="s">
        <v>737</v>
      </c>
      <c r="D44" s="60">
        <v>1</v>
      </c>
      <c r="E44" s="17" t="s">
        <v>392</v>
      </c>
      <c r="F44" s="162" t="s">
        <v>337</v>
      </c>
      <c r="G44" s="18" t="s">
        <v>6</v>
      </c>
      <c r="H44" s="123">
        <v>20</v>
      </c>
      <c r="I44" s="125">
        <v>14.8</v>
      </c>
    </row>
    <row r="45" spans="1:9" x14ac:dyDescent="0.45">
      <c r="A45" s="50" t="s">
        <v>44</v>
      </c>
      <c r="B45" s="59" t="s">
        <v>165</v>
      </c>
      <c r="C45" s="59" t="s">
        <v>422</v>
      </c>
      <c r="D45" s="60">
        <v>1</v>
      </c>
      <c r="E45" s="17" t="s">
        <v>392</v>
      </c>
      <c r="F45" s="162" t="s">
        <v>337</v>
      </c>
      <c r="G45" s="18" t="s">
        <v>6</v>
      </c>
      <c r="H45" s="123">
        <v>20</v>
      </c>
      <c r="I45" s="125">
        <v>4.4000000000000004</v>
      </c>
    </row>
    <row r="46" spans="1:9" x14ac:dyDescent="0.45">
      <c r="A46" s="50" t="s">
        <v>45</v>
      </c>
      <c r="B46" s="59" t="s">
        <v>738</v>
      </c>
      <c r="C46" s="59" t="s">
        <v>739</v>
      </c>
      <c r="D46" s="60">
        <v>2</v>
      </c>
      <c r="E46" s="17" t="s">
        <v>392</v>
      </c>
      <c r="F46" s="162" t="s">
        <v>337</v>
      </c>
      <c r="G46" s="18" t="s">
        <v>6</v>
      </c>
      <c r="H46" s="123">
        <v>10</v>
      </c>
      <c r="I46" s="125">
        <v>6.9</v>
      </c>
    </row>
    <row r="47" spans="1:9" x14ac:dyDescent="0.45">
      <c r="A47" s="50" t="s">
        <v>46</v>
      </c>
      <c r="B47" s="59" t="s">
        <v>166</v>
      </c>
      <c r="C47" s="59" t="s">
        <v>423</v>
      </c>
      <c r="D47" s="60">
        <v>1</v>
      </c>
      <c r="E47" s="17" t="s">
        <v>392</v>
      </c>
      <c r="F47" s="162" t="s">
        <v>337</v>
      </c>
      <c r="G47" s="18" t="s">
        <v>6</v>
      </c>
      <c r="H47" s="123">
        <v>10</v>
      </c>
      <c r="I47" s="125">
        <v>5.8</v>
      </c>
    </row>
    <row r="48" spans="1:9" x14ac:dyDescent="0.45">
      <c r="A48" s="50" t="s">
        <v>47</v>
      </c>
      <c r="B48" s="59" t="s">
        <v>167</v>
      </c>
      <c r="C48" s="59" t="s">
        <v>424</v>
      </c>
      <c r="D48" s="60">
        <v>1</v>
      </c>
      <c r="E48" s="17" t="s">
        <v>392</v>
      </c>
      <c r="F48" s="162" t="s">
        <v>337</v>
      </c>
      <c r="G48" s="18" t="s">
        <v>6</v>
      </c>
      <c r="H48" s="123">
        <v>20</v>
      </c>
      <c r="I48" s="125">
        <v>11.5</v>
      </c>
    </row>
    <row r="49" spans="1:9" x14ac:dyDescent="0.45">
      <c r="A49" s="50" t="s">
        <v>48</v>
      </c>
      <c r="B49" s="59" t="s">
        <v>594</v>
      </c>
      <c r="C49" s="59" t="s">
        <v>420</v>
      </c>
      <c r="D49" s="60">
        <v>1</v>
      </c>
      <c r="E49" s="17" t="s">
        <v>392</v>
      </c>
      <c r="F49" s="162" t="s">
        <v>337</v>
      </c>
      <c r="G49" s="18" t="s">
        <v>6</v>
      </c>
      <c r="H49" s="123">
        <v>16.100000000000001</v>
      </c>
      <c r="I49" s="125">
        <v>14.7</v>
      </c>
    </row>
    <row r="50" spans="1:9" x14ac:dyDescent="0.45">
      <c r="A50" s="50" t="s">
        <v>49</v>
      </c>
      <c r="B50" s="59" t="s">
        <v>740</v>
      </c>
      <c r="C50" s="59" t="s">
        <v>420</v>
      </c>
      <c r="D50" s="60">
        <v>1</v>
      </c>
      <c r="E50" s="17" t="s">
        <v>392</v>
      </c>
      <c r="F50" s="162" t="s">
        <v>337</v>
      </c>
      <c r="G50" s="18" t="s">
        <v>6</v>
      </c>
      <c r="H50" s="123">
        <v>16.100000000000001</v>
      </c>
      <c r="I50" s="125">
        <v>14.7</v>
      </c>
    </row>
    <row r="51" spans="1:9" x14ac:dyDescent="0.45">
      <c r="A51" s="50" t="s">
        <v>50</v>
      </c>
      <c r="B51" s="59" t="s">
        <v>741</v>
      </c>
      <c r="C51" s="59" t="s">
        <v>420</v>
      </c>
      <c r="D51" s="60">
        <v>1</v>
      </c>
      <c r="E51" s="17" t="s">
        <v>392</v>
      </c>
      <c r="F51" s="162" t="s">
        <v>337</v>
      </c>
      <c r="G51" s="18" t="s">
        <v>6</v>
      </c>
      <c r="H51" s="123">
        <v>31.1</v>
      </c>
      <c r="I51" s="125">
        <v>29.7</v>
      </c>
    </row>
    <row r="52" spans="1:9" x14ac:dyDescent="0.45">
      <c r="A52" s="50" t="s">
        <v>51</v>
      </c>
      <c r="B52" s="59" t="s">
        <v>599</v>
      </c>
      <c r="C52" s="59" t="s">
        <v>420</v>
      </c>
      <c r="D52" s="60">
        <v>1</v>
      </c>
      <c r="E52" s="17" t="s">
        <v>392</v>
      </c>
      <c r="F52" s="162" t="s">
        <v>337</v>
      </c>
      <c r="G52" s="18" t="s">
        <v>6</v>
      </c>
      <c r="H52" s="123">
        <v>15.1</v>
      </c>
      <c r="I52" s="125">
        <v>13.7</v>
      </c>
    </row>
    <row r="53" spans="1:9" x14ac:dyDescent="0.45">
      <c r="A53" s="50" t="s">
        <v>52</v>
      </c>
      <c r="B53" s="59" t="s">
        <v>601</v>
      </c>
      <c r="C53" s="59" t="s">
        <v>420</v>
      </c>
      <c r="D53" s="60">
        <v>1</v>
      </c>
      <c r="E53" s="17" t="s">
        <v>392</v>
      </c>
      <c r="F53" s="162" t="s">
        <v>337</v>
      </c>
      <c r="G53" s="18" t="s">
        <v>6</v>
      </c>
      <c r="H53" s="123">
        <v>16.100000000000001</v>
      </c>
      <c r="I53" s="125">
        <v>14.7</v>
      </c>
    </row>
    <row r="54" spans="1:9" x14ac:dyDescent="0.45">
      <c r="A54" s="50" t="s">
        <v>53</v>
      </c>
      <c r="B54" s="59" t="s">
        <v>742</v>
      </c>
      <c r="C54" s="59" t="s">
        <v>420</v>
      </c>
      <c r="D54" s="60">
        <v>1</v>
      </c>
      <c r="E54" s="17" t="s">
        <v>392</v>
      </c>
      <c r="F54" s="162" t="s">
        <v>337</v>
      </c>
      <c r="G54" s="18" t="s">
        <v>6</v>
      </c>
      <c r="H54" s="123">
        <v>29.1</v>
      </c>
      <c r="I54" s="125">
        <v>27.7</v>
      </c>
    </row>
    <row r="55" spans="1:9" x14ac:dyDescent="0.45">
      <c r="A55" s="50" t="s">
        <v>54</v>
      </c>
      <c r="B55" s="59" t="s">
        <v>743</v>
      </c>
      <c r="C55" s="59" t="s">
        <v>420</v>
      </c>
      <c r="D55" s="60">
        <v>1</v>
      </c>
      <c r="E55" s="17" t="s">
        <v>392</v>
      </c>
      <c r="F55" s="162" t="s">
        <v>337</v>
      </c>
      <c r="G55" s="18" t="s">
        <v>6</v>
      </c>
      <c r="H55" s="123">
        <v>30.1</v>
      </c>
      <c r="I55" s="125">
        <v>28.7</v>
      </c>
    </row>
    <row r="56" spans="1:9" x14ac:dyDescent="0.45">
      <c r="A56" s="50" t="s">
        <v>55</v>
      </c>
      <c r="B56" s="59" t="s">
        <v>606</v>
      </c>
      <c r="C56" s="59" t="s">
        <v>420</v>
      </c>
      <c r="D56" s="60">
        <v>1</v>
      </c>
      <c r="E56" s="17" t="s">
        <v>392</v>
      </c>
      <c r="F56" s="162" t="s">
        <v>337</v>
      </c>
      <c r="G56" s="18" t="s">
        <v>6</v>
      </c>
      <c r="H56" s="123">
        <v>16.100000000000001</v>
      </c>
      <c r="I56" s="125">
        <v>14.7</v>
      </c>
    </row>
    <row r="57" spans="1:9" x14ac:dyDescent="0.45">
      <c r="A57" s="50" t="s">
        <v>56</v>
      </c>
      <c r="B57" s="59" t="s">
        <v>177</v>
      </c>
      <c r="C57" s="59" t="s">
        <v>420</v>
      </c>
      <c r="D57" s="60">
        <v>1</v>
      </c>
      <c r="E57" s="17" t="s">
        <v>392</v>
      </c>
      <c r="F57" s="162" t="s">
        <v>337</v>
      </c>
      <c r="G57" s="18" t="s">
        <v>6</v>
      </c>
      <c r="H57" s="123">
        <v>15.1</v>
      </c>
      <c r="I57" s="125">
        <v>13.7</v>
      </c>
    </row>
    <row r="58" spans="1:9" x14ac:dyDescent="0.45">
      <c r="A58" s="50" t="s">
        <v>57</v>
      </c>
      <c r="B58" s="59" t="s">
        <v>178</v>
      </c>
      <c r="C58" s="59" t="s">
        <v>420</v>
      </c>
      <c r="D58" s="60">
        <v>1</v>
      </c>
      <c r="E58" s="17" t="s">
        <v>392</v>
      </c>
      <c r="F58" s="162" t="s">
        <v>337</v>
      </c>
      <c r="G58" s="18" t="s">
        <v>6</v>
      </c>
      <c r="H58" s="123">
        <v>14.1</v>
      </c>
      <c r="I58" s="125">
        <v>12.7</v>
      </c>
    </row>
    <row r="59" spans="1:9" x14ac:dyDescent="0.45">
      <c r="A59" s="50" t="s">
        <v>58</v>
      </c>
      <c r="B59" s="59" t="s">
        <v>609</v>
      </c>
      <c r="C59" s="59" t="s">
        <v>420</v>
      </c>
      <c r="D59" s="60">
        <v>2</v>
      </c>
      <c r="E59" s="17" t="s">
        <v>403</v>
      </c>
      <c r="F59" s="162" t="s">
        <v>337</v>
      </c>
      <c r="G59" s="18" t="s">
        <v>6</v>
      </c>
      <c r="H59" s="123">
        <v>14.8</v>
      </c>
      <c r="I59" s="125">
        <v>13.4</v>
      </c>
    </row>
    <row r="60" spans="1:9" x14ac:dyDescent="0.45">
      <c r="A60" s="50" t="s">
        <v>59</v>
      </c>
      <c r="B60" s="59" t="s">
        <v>180</v>
      </c>
      <c r="C60" s="59" t="s">
        <v>420</v>
      </c>
      <c r="D60" s="60">
        <v>1</v>
      </c>
      <c r="E60" s="17" t="s">
        <v>392</v>
      </c>
      <c r="F60" s="162" t="s">
        <v>337</v>
      </c>
      <c r="G60" s="18" t="s">
        <v>6</v>
      </c>
      <c r="H60" s="123">
        <v>14.1</v>
      </c>
      <c r="I60" s="125">
        <v>12.7</v>
      </c>
    </row>
    <row r="61" spans="1:9" x14ac:dyDescent="0.45">
      <c r="A61" s="50" t="s">
        <v>60</v>
      </c>
      <c r="B61" s="59" t="s">
        <v>612</v>
      </c>
      <c r="C61" s="59" t="s">
        <v>420</v>
      </c>
      <c r="D61" s="60">
        <v>1</v>
      </c>
      <c r="E61" s="17" t="s">
        <v>392</v>
      </c>
      <c r="F61" s="162" t="s">
        <v>337</v>
      </c>
      <c r="G61" s="18" t="s">
        <v>6</v>
      </c>
      <c r="H61" s="123">
        <v>15.1</v>
      </c>
      <c r="I61" s="125">
        <v>13.7</v>
      </c>
    </row>
    <row r="62" spans="1:9" x14ac:dyDescent="0.45">
      <c r="A62" s="50" t="s">
        <v>111</v>
      </c>
      <c r="B62" s="59" t="s">
        <v>744</v>
      </c>
      <c r="C62" s="59" t="s">
        <v>420</v>
      </c>
      <c r="D62" s="60">
        <v>1</v>
      </c>
      <c r="E62" s="17" t="s">
        <v>392</v>
      </c>
      <c r="F62" s="162" t="s">
        <v>337</v>
      </c>
      <c r="G62" s="18" t="s">
        <v>6</v>
      </c>
      <c r="H62" s="123">
        <v>15.1</v>
      </c>
      <c r="I62" s="125">
        <v>13.7</v>
      </c>
    </row>
    <row r="63" spans="1:9" x14ac:dyDescent="0.45">
      <c r="A63" s="50" t="s">
        <v>61</v>
      </c>
      <c r="B63" s="59" t="s">
        <v>615</v>
      </c>
      <c r="C63" s="59" t="s">
        <v>420</v>
      </c>
      <c r="D63" s="60">
        <v>1</v>
      </c>
      <c r="E63" s="17" t="s">
        <v>392</v>
      </c>
      <c r="F63" s="162" t="s">
        <v>337</v>
      </c>
      <c r="G63" s="18" t="s">
        <v>6</v>
      </c>
      <c r="H63" s="123">
        <v>15.1</v>
      </c>
      <c r="I63" s="125">
        <v>13.7</v>
      </c>
    </row>
    <row r="64" spans="1:9" x14ac:dyDescent="0.45">
      <c r="A64" s="50" t="s">
        <v>62</v>
      </c>
      <c r="B64" s="59" t="s">
        <v>185</v>
      </c>
      <c r="C64" s="59" t="s">
        <v>420</v>
      </c>
      <c r="D64" s="60">
        <v>1</v>
      </c>
      <c r="E64" s="17" t="s">
        <v>392</v>
      </c>
      <c r="F64" s="162" t="s">
        <v>337</v>
      </c>
      <c r="G64" s="18" t="s">
        <v>6</v>
      </c>
      <c r="H64" s="123">
        <v>30.1</v>
      </c>
      <c r="I64" s="125">
        <v>28.7</v>
      </c>
    </row>
    <row r="65" spans="1:9" x14ac:dyDescent="0.45">
      <c r="A65" s="50" t="s">
        <v>63</v>
      </c>
      <c r="B65" s="59" t="s">
        <v>618</v>
      </c>
      <c r="C65" s="59" t="s">
        <v>420</v>
      </c>
      <c r="D65" s="60">
        <v>1</v>
      </c>
      <c r="E65" s="17" t="s">
        <v>392</v>
      </c>
      <c r="F65" s="162" t="s">
        <v>337</v>
      </c>
      <c r="G65" s="18" t="s">
        <v>6</v>
      </c>
      <c r="H65" s="123">
        <v>14.1</v>
      </c>
      <c r="I65" s="125">
        <v>12.7</v>
      </c>
    </row>
    <row r="66" spans="1:9" x14ac:dyDescent="0.45">
      <c r="A66" s="50" t="s">
        <v>64</v>
      </c>
      <c r="B66" s="59" t="s">
        <v>620</v>
      </c>
      <c r="C66" s="59" t="s">
        <v>420</v>
      </c>
      <c r="D66" s="60">
        <v>1</v>
      </c>
      <c r="E66" s="17" t="s">
        <v>392</v>
      </c>
      <c r="F66" s="162" t="s">
        <v>337</v>
      </c>
      <c r="G66" s="18" t="s">
        <v>6</v>
      </c>
      <c r="H66" s="123">
        <v>16.100000000000001</v>
      </c>
      <c r="I66" s="125">
        <v>14.7</v>
      </c>
    </row>
    <row r="67" spans="1:9" x14ac:dyDescent="0.45">
      <c r="A67" s="50" t="s">
        <v>65</v>
      </c>
      <c r="B67" s="59" t="s">
        <v>745</v>
      </c>
      <c r="C67" s="59" t="s">
        <v>420</v>
      </c>
      <c r="D67" s="60">
        <v>1</v>
      </c>
      <c r="E67" s="17" t="s">
        <v>392</v>
      </c>
      <c r="F67" s="162" t="s">
        <v>337</v>
      </c>
      <c r="G67" s="18" t="s">
        <v>6</v>
      </c>
      <c r="H67" s="123">
        <v>15.1</v>
      </c>
      <c r="I67" s="125">
        <v>13.7</v>
      </c>
    </row>
    <row r="68" spans="1:9" x14ac:dyDescent="0.45">
      <c r="A68" s="50" t="s">
        <v>66</v>
      </c>
      <c r="B68" s="59" t="s">
        <v>623</v>
      </c>
      <c r="C68" s="59" t="s">
        <v>420</v>
      </c>
      <c r="D68" s="60">
        <v>1</v>
      </c>
      <c r="E68" s="17" t="s">
        <v>392</v>
      </c>
      <c r="F68" s="162" t="s">
        <v>337</v>
      </c>
      <c r="G68" s="18" t="s">
        <v>6</v>
      </c>
      <c r="H68" s="123">
        <v>15.1</v>
      </c>
      <c r="I68" s="125">
        <v>13.7</v>
      </c>
    </row>
    <row r="69" spans="1:9" x14ac:dyDescent="0.45">
      <c r="A69" s="50" t="s">
        <v>67</v>
      </c>
      <c r="B69" s="59" t="s">
        <v>746</v>
      </c>
      <c r="C69" s="59" t="s">
        <v>420</v>
      </c>
      <c r="D69" s="60">
        <v>1</v>
      </c>
      <c r="E69" s="17" t="s">
        <v>392</v>
      </c>
      <c r="F69" s="162" t="s">
        <v>337</v>
      </c>
      <c r="G69" s="18" t="s">
        <v>6</v>
      </c>
      <c r="H69" s="123">
        <v>14.1</v>
      </c>
      <c r="I69" s="125">
        <v>12.7</v>
      </c>
    </row>
    <row r="70" spans="1:9" x14ac:dyDescent="0.45">
      <c r="A70" s="50" t="s">
        <v>68</v>
      </c>
      <c r="B70" s="59" t="s">
        <v>747</v>
      </c>
      <c r="C70" s="59" t="s">
        <v>420</v>
      </c>
      <c r="D70" s="60">
        <v>1</v>
      </c>
      <c r="E70" s="17" t="s">
        <v>392</v>
      </c>
      <c r="F70" s="162" t="s">
        <v>337</v>
      </c>
      <c r="G70" s="18" t="s">
        <v>6</v>
      </c>
      <c r="H70" s="123">
        <v>15.1</v>
      </c>
      <c r="I70" s="125">
        <v>13.7</v>
      </c>
    </row>
    <row r="71" spans="1:9" x14ac:dyDescent="0.45">
      <c r="A71" s="50" t="s">
        <v>69</v>
      </c>
      <c r="B71" s="59" t="s">
        <v>748</v>
      </c>
      <c r="C71" s="59" t="s">
        <v>420</v>
      </c>
      <c r="D71" s="60">
        <v>1</v>
      </c>
      <c r="E71" s="17" t="s">
        <v>392</v>
      </c>
      <c r="F71" s="162" t="s">
        <v>337</v>
      </c>
      <c r="G71" s="18" t="s">
        <v>6</v>
      </c>
      <c r="H71" s="123">
        <v>15.1</v>
      </c>
      <c r="I71" s="125">
        <v>13.7</v>
      </c>
    </row>
    <row r="72" spans="1:9" x14ac:dyDescent="0.45">
      <c r="A72" s="50" t="s">
        <v>70</v>
      </c>
      <c r="B72" s="59" t="s">
        <v>628</v>
      </c>
      <c r="C72" s="59" t="s">
        <v>420</v>
      </c>
      <c r="D72" s="60">
        <v>2</v>
      </c>
      <c r="E72" s="17" t="s">
        <v>403</v>
      </c>
      <c r="F72" s="162" t="s">
        <v>337</v>
      </c>
      <c r="G72" s="18" t="s">
        <v>6</v>
      </c>
      <c r="H72" s="123">
        <v>30.1</v>
      </c>
      <c r="I72" s="125">
        <v>28.7</v>
      </c>
    </row>
    <row r="73" spans="1:9" x14ac:dyDescent="0.45">
      <c r="A73" s="50" t="s">
        <v>71</v>
      </c>
      <c r="B73" s="59" t="s">
        <v>630</v>
      </c>
      <c r="C73" s="59" t="s">
        <v>420</v>
      </c>
      <c r="D73" s="60">
        <v>2</v>
      </c>
      <c r="E73" s="17" t="s">
        <v>403</v>
      </c>
      <c r="F73" s="162" t="s">
        <v>337</v>
      </c>
      <c r="G73" s="18" t="s">
        <v>6</v>
      </c>
      <c r="H73" s="123">
        <v>14.1</v>
      </c>
      <c r="I73" s="125">
        <v>12.7</v>
      </c>
    </row>
    <row r="74" spans="1:9" x14ac:dyDescent="0.45">
      <c r="A74" s="50" t="s">
        <v>72</v>
      </c>
      <c r="B74" s="59" t="s">
        <v>749</v>
      </c>
      <c r="C74" s="59" t="s">
        <v>420</v>
      </c>
      <c r="D74" s="60">
        <v>1</v>
      </c>
      <c r="E74" s="17" t="s">
        <v>392</v>
      </c>
      <c r="F74" s="162" t="s">
        <v>337</v>
      </c>
      <c r="G74" s="18" t="s">
        <v>6</v>
      </c>
      <c r="H74" s="123">
        <v>14.1</v>
      </c>
      <c r="I74" s="125">
        <v>12.7</v>
      </c>
    </row>
    <row r="75" spans="1:9" x14ac:dyDescent="0.45">
      <c r="A75" s="50" t="s">
        <v>73</v>
      </c>
      <c r="B75" s="59" t="s">
        <v>750</v>
      </c>
      <c r="C75" s="59" t="s">
        <v>420</v>
      </c>
      <c r="D75" s="60">
        <v>1</v>
      </c>
      <c r="E75" s="17" t="s">
        <v>392</v>
      </c>
      <c r="F75" s="162" t="s">
        <v>337</v>
      </c>
      <c r="G75" s="18" t="s">
        <v>6</v>
      </c>
      <c r="H75" s="123">
        <v>23.9</v>
      </c>
      <c r="I75" s="125">
        <v>22.5</v>
      </c>
    </row>
    <row r="76" spans="1:9" x14ac:dyDescent="0.45">
      <c r="A76" s="50" t="s">
        <v>74</v>
      </c>
      <c r="B76" s="59" t="s">
        <v>751</v>
      </c>
      <c r="C76" s="59" t="s">
        <v>420</v>
      </c>
      <c r="D76" s="60">
        <v>1</v>
      </c>
      <c r="E76" s="17" t="s">
        <v>392</v>
      </c>
      <c r="F76" s="162" t="s">
        <v>337</v>
      </c>
      <c r="G76" s="18" t="s">
        <v>6</v>
      </c>
      <c r="H76" s="123">
        <v>14.1</v>
      </c>
      <c r="I76" s="125">
        <v>12.7</v>
      </c>
    </row>
    <row r="77" spans="1:9" x14ac:dyDescent="0.45">
      <c r="A77" s="50" t="s">
        <v>75</v>
      </c>
      <c r="B77" s="59" t="s">
        <v>637</v>
      </c>
      <c r="C77" s="59" t="s">
        <v>425</v>
      </c>
      <c r="D77" s="60">
        <v>10</v>
      </c>
      <c r="E77" s="17" t="s">
        <v>440</v>
      </c>
      <c r="F77" s="162" t="s">
        <v>337</v>
      </c>
      <c r="G77" s="18" t="s">
        <v>6</v>
      </c>
      <c r="H77" s="123">
        <v>1.6</v>
      </c>
      <c r="I77" s="125">
        <v>0.8</v>
      </c>
    </row>
    <row r="78" spans="1:9" x14ac:dyDescent="0.45">
      <c r="A78" s="50" t="s">
        <v>76</v>
      </c>
      <c r="B78" s="59" t="s">
        <v>426</v>
      </c>
      <c r="C78" s="59" t="s">
        <v>420</v>
      </c>
      <c r="D78" s="60">
        <v>1</v>
      </c>
      <c r="E78" s="17" t="s">
        <v>392</v>
      </c>
      <c r="F78" s="162" t="s">
        <v>337</v>
      </c>
      <c r="G78" s="18" t="s">
        <v>6</v>
      </c>
      <c r="H78" s="123">
        <v>30.2</v>
      </c>
      <c r="I78" s="125">
        <v>29.7</v>
      </c>
    </row>
    <row r="79" spans="1:9" x14ac:dyDescent="0.45">
      <c r="A79" s="50" t="s">
        <v>77</v>
      </c>
      <c r="B79" s="59" t="s">
        <v>200</v>
      </c>
      <c r="C79" s="59" t="s">
        <v>427</v>
      </c>
      <c r="D79" s="60">
        <v>1</v>
      </c>
      <c r="E79" s="17" t="s">
        <v>392</v>
      </c>
      <c r="F79" s="162">
        <v>126</v>
      </c>
      <c r="G79" s="18">
        <v>4.0000000000000001E-3</v>
      </c>
      <c r="H79" s="123">
        <v>32</v>
      </c>
      <c r="I79" s="125">
        <v>15.2</v>
      </c>
    </row>
    <row r="80" spans="1:9" x14ac:dyDescent="0.45">
      <c r="A80" s="50" t="s">
        <v>78</v>
      </c>
      <c r="B80" s="59" t="s">
        <v>201</v>
      </c>
      <c r="C80" s="59" t="s">
        <v>428</v>
      </c>
      <c r="D80" s="60">
        <v>1</v>
      </c>
      <c r="E80" s="17" t="s">
        <v>393</v>
      </c>
      <c r="F80" s="162">
        <v>729</v>
      </c>
      <c r="G80" s="18">
        <v>0.02</v>
      </c>
      <c r="H80" s="123">
        <v>28.5</v>
      </c>
      <c r="I80" s="125">
        <v>5.6</v>
      </c>
    </row>
    <row r="81" spans="1:9" x14ac:dyDescent="0.45">
      <c r="A81" s="50" t="s">
        <v>79</v>
      </c>
      <c r="B81" s="59" t="s">
        <v>202</v>
      </c>
      <c r="C81" s="59" t="s">
        <v>429</v>
      </c>
      <c r="D81" s="60">
        <v>1</v>
      </c>
      <c r="E81" s="17" t="s">
        <v>392</v>
      </c>
      <c r="F81" s="162" t="s">
        <v>337</v>
      </c>
      <c r="G81" s="18" t="s">
        <v>6</v>
      </c>
      <c r="H81" s="123">
        <v>14.9</v>
      </c>
      <c r="I81" s="125">
        <v>0.7</v>
      </c>
    </row>
    <row r="82" spans="1:9" x14ac:dyDescent="0.45">
      <c r="A82" s="50" t="s">
        <v>80</v>
      </c>
      <c r="B82" s="59" t="s">
        <v>203</v>
      </c>
      <c r="C82" s="59" t="s">
        <v>430</v>
      </c>
      <c r="D82" s="60">
        <v>1</v>
      </c>
      <c r="E82" s="17" t="s">
        <v>392</v>
      </c>
      <c r="F82" s="162" t="s">
        <v>337</v>
      </c>
      <c r="G82" s="18" t="s">
        <v>6</v>
      </c>
      <c r="H82" s="123">
        <v>15</v>
      </c>
      <c r="I82" s="125">
        <v>3.8</v>
      </c>
    </row>
    <row r="83" spans="1:9" x14ac:dyDescent="0.45">
      <c r="A83" s="50" t="s">
        <v>81</v>
      </c>
      <c r="B83" s="59" t="s">
        <v>204</v>
      </c>
      <c r="C83" s="59" t="s">
        <v>431</v>
      </c>
      <c r="D83" s="60">
        <v>2</v>
      </c>
      <c r="E83" s="17" t="s">
        <v>393</v>
      </c>
      <c r="F83" s="162" t="s">
        <v>337</v>
      </c>
      <c r="G83" s="18" t="s">
        <v>6</v>
      </c>
      <c r="H83" s="123">
        <v>9.9</v>
      </c>
      <c r="I83" s="125">
        <v>2.2999999999999998</v>
      </c>
    </row>
    <row r="84" spans="1:9" x14ac:dyDescent="0.45">
      <c r="A84" s="50" t="s">
        <v>82</v>
      </c>
      <c r="B84" s="59" t="s">
        <v>205</v>
      </c>
      <c r="C84" s="59" t="s">
        <v>752</v>
      </c>
      <c r="D84" s="60">
        <v>1</v>
      </c>
      <c r="E84" s="17" t="s">
        <v>392</v>
      </c>
      <c r="F84" s="162" t="s">
        <v>337</v>
      </c>
      <c r="G84" s="18" t="s">
        <v>6</v>
      </c>
      <c r="H84" s="123">
        <v>32.799999999999997</v>
      </c>
      <c r="I84" s="125">
        <v>14.8</v>
      </c>
    </row>
    <row r="85" spans="1:9" x14ac:dyDescent="0.45">
      <c r="A85" s="50" t="s">
        <v>83</v>
      </c>
      <c r="B85" s="59" t="s">
        <v>753</v>
      </c>
      <c r="C85" s="59" t="s">
        <v>432</v>
      </c>
      <c r="D85" s="60">
        <v>1</v>
      </c>
      <c r="E85" s="17" t="s">
        <v>392</v>
      </c>
      <c r="F85" s="162" t="s">
        <v>337</v>
      </c>
      <c r="G85" s="18" t="s">
        <v>6</v>
      </c>
      <c r="H85" s="123">
        <v>30</v>
      </c>
      <c r="I85" s="125">
        <v>20.399999999999999</v>
      </c>
    </row>
    <row r="86" spans="1:9" x14ac:dyDescent="0.45">
      <c r="A86" s="50" t="s">
        <v>84</v>
      </c>
      <c r="B86" s="59" t="s">
        <v>207</v>
      </c>
      <c r="C86" s="59" t="s">
        <v>433</v>
      </c>
      <c r="D86" s="60">
        <v>1</v>
      </c>
      <c r="E86" s="17" t="s">
        <v>392</v>
      </c>
      <c r="F86" s="162" t="s">
        <v>337</v>
      </c>
      <c r="G86" s="18" t="s">
        <v>6</v>
      </c>
      <c r="H86" s="123">
        <v>49</v>
      </c>
      <c r="I86" s="125">
        <v>39.700000000000003</v>
      </c>
    </row>
    <row r="87" spans="1:9" x14ac:dyDescent="0.45">
      <c r="A87" s="50" t="s">
        <v>85</v>
      </c>
      <c r="B87" s="59" t="s">
        <v>208</v>
      </c>
      <c r="C87" s="59" t="s">
        <v>434</v>
      </c>
      <c r="D87" s="60">
        <v>1</v>
      </c>
      <c r="E87" s="17" t="s">
        <v>393</v>
      </c>
      <c r="F87" s="162" t="s">
        <v>337</v>
      </c>
      <c r="G87" s="18" t="s">
        <v>6</v>
      </c>
      <c r="H87" s="123">
        <v>10</v>
      </c>
      <c r="I87" s="125">
        <v>1.1000000000000001</v>
      </c>
    </row>
    <row r="88" spans="1:9" x14ac:dyDescent="0.45">
      <c r="A88" s="50" t="s">
        <v>86</v>
      </c>
      <c r="B88" s="59" t="s">
        <v>209</v>
      </c>
      <c r="C88" s="59" t="s">
        <v>434</v>
      </c>
      <c r="D88" s="60">
        <v>1</v>
      </c>
      <c r="E88" s="17" t="s">
        <v>393</v>
      </c>
      <c r="F88" s="162" t="s">
        <v>337</v>
      </c>
      <c r="G88" s="18" t="s">
        <v>6</v>
      </c>
      <c r="H88" s="123">
        <v>10</v>
      </c>
      <c r="I88" s="125">
        <v>1.1000000000000001</v>
      </c>
    </row>
    <row r="89" spans="1:9" x14ac:dyDescent="0.45">
      <c r="A89" s="50" t="s">
        <v>87</v>
      </c>
      <c r="B89" s="59" t="s">
        <v>754</v>
      </c>
      <c r="C89" s="59" t="s">
        <v>435</v>
      </c>
      <c r="D89" s="60">
        <v>1</v>
      </c>
      <c r="E89" s="17" t="s">
        <v>392</v>
      </c>
      <c r="F89" s="162" t="s">
        <v>337</v>
      </c>
      <c r="G89" s="18" t="s">
        <v>6</v>
      </c>
      <c r="H89" s="123">
        <v>49.9</v>
      </c>
      <c r="I89" s="125">
        <v>42.6</v>
      </c>
    </row>
    <row r="90" spans="1:9" x14ac:dyDescent="0.45">
      <c r="A90" s="50" t="s">
        <v>88</v>
      </c>
      <c r="B90" s="59" t="s">
        <v>755</v>
      </c>
      <c r="C90" s="59" t="s">
        <v>756</v>
      </c>
      <c r="D90" s="60">
        <v>1</v>
      </c>
      <c r="E90" s="17" t="s">
        <v>392</v>
      </c>
      <c r="F90" s="162" t="s">
        <v>337</v>
      </c>
      <c r="G90" s="18" t="s">
        <v>6</v>
      </c>
      <c r="H90" s="123">
        <v>10</v>
      </c>
      <c r="I90" s="125">
        <v>3.8</v>
      </c>
    </row>
    <row r="91" spans="1:9" x14ac:dyDescent="0.45">
      <c r="A91" s="50" t="s">
        <v>89</v>
      </c>
      <c r="B91" s="59" t="s">
        <v>757</v>
      </c>
      <c r="C91" s="59" t="s">
        <v>436</v>
      </c>
      <c r="D91" s="60">
        <v>1</v>
      </c>
      <c r="E91" s="17" t="s">
        <v>392</v>
      </c>
      <c r="F91" s="162" t="s">
        <v>337</v>
      </c>
      <c r="G91" s="18" t="s">
        <v>6</v>
      </c>
      <c r="H91" s="123">
        <v>10</v>
      </c>
      <c r="I91" s="125">
        <v>4.7</v>
      </c>
    </row>
    <row r="92" spans="1:9" x14ac:dyDescent="0.45">
      <c r="A92" s="50" t="s">
        <v>90</v>
      </c>
      <c r="B92" s="59" t="s">
        <v>213</v>
      </c>
      <c r="C92" s="59" t="s">
        <v>437</v>
      </c>
      <c r="D92" s="60">
        <v>2</v>
      </c>
      <c r="E92" s="17" t="s">
        <v>392</v>
      </c>
      <c r="F92" s="162" t="s">
        <v>337</v>
      </c>
      <c r="G92" s="18" t="s">
        <v>6</v>
      </c>
      <c r="H92" s="123">
        <v>20</v>
      </c>
      <c r="I92" s="125">
        <v>11.7</v>
      </c>
    </row>
    <row r="93" spans="1:9" x14ac:dyDescent="0.45">
      <c r="A93" s="50" t="s">
        <v>91</v>
      </c>
      <c r="B93" s="59" t="s">
        <v>758</v>
      </c>
      <c r="C93" s="59" t="s">
        <v>438</v>
      </c>
      <c r="D93" s="60">
        <v>1</v>
      </c>
      <c r="E93" s="17" t="s">
        <v>393</v>
      </c>
      <c r="F93" s="162" t="s">
        <v>337</v>
      </c>
      <c r="G93" s="18" t="s">
        <v>6</v>
      </c>
      <c r="H93" s="123">
        <v>30</v>
      </c>
      <c r="I93" s="125">
        <v>23.7</v>
      </c>
    </row>
    <row r="94" spans="1:9" x14ac:dyDescent="0.45">
      <c r="A94" s="50" t="s">
        <v>92</v>
      </c>
      <c r="B94" s="59" t="s">
        <v>299</v>
      </c>
      <c r="C94" s="59" t="s">
        <v>759</v>
      </c>
      <c r="D94" s="60">
        <v>3</v>
      </c>
      <c r="E94" s="17" t="s">
        <v>392</v>
      </c>
      <c r="F94" s="162" t="s">
        <v>337</v>
      </c>
      <c r="G94" s="18" t="s">
        <v>6</v>
      </c>
      <c r="H94" s="123">
        <v>6.6</v>
      </c>
      <c r="I94" s="125">
        <v>5.8</v>
      </c>
    </row>
    <row r="95" spans="1:9" x14ac:dyDescent="0.45">
      <c r="A95" s="50" t="s">
        <v>93</v>
      </c>
      <c r="B95" s="59" t="s">
        <v>214</v>
      </c>
      <c r="C95" s="59" t="s">
        <v>439</v>
      </c>
      <c r="D95" s="60">
        <v>9</v>
      </c>
      <c r="E95" s="17" t="s">
        <v>440</v>
      </c>
      <c r="F95" s="162" t="s">
        <v>337</v>
      </c>
      <c r="G95" s="18" t="s">
        <v>6</v>
      </c>
      <c r="H95" s="123">
        <v>18.5</v>
      </c>
      <c r="I95" s="125">
        <v>13.9</v>
      </c>
    </row>
    <row r="96" spans="1:9" x14ac:dyDescent="0.45">
      <c r="A96" s="50" t="s">
        <v>94</v>
      </c>
      <c r="B96" s="59" t="s">
        <v>215</v>
      </c>
      <c r="C96" s="59" t="s">
        <v>441</v>
      </c>
      <c r="D96" s="60">
        <v>2</v>
      </c>
      <c r="E96" s="17" t="s">
        <v>392</v>
      </c>
      <c r="F96" s="162" t="s">
        <v>337</v>
      </c>
      <c r="G96" s="18" t="s">
        <v>6</v>
      </c>
      <c r="H96" s="123">
        <v>18.5</v>
      </c>
      <c r="I96" s="125">
        <v>13.2</v>
      </c>
    </row>
    <row r="97" spans="1:9" x14ac:dyDescent="0.45">
      <c r="A97" s="50" t="s">
        <v>95</v>
      </c>
      <c r="B97" s="59" t="s">
        <v>216</v>
      </c>
      <c r="C97" s="59" t="s">
        <v>442</v>
      </c>
      <c r="D97" s="60">
        <v>1</v>
      </c>
      <c r="E97" s="17" t="s">
        <v>392</v>
      </c>
      <c r="F97" s="162" t="s">
        <v>337</v>
      </c>
      <c r="G97" s="18" t="s">
        <v>6</v>
      </c>
      <c r="H97" s="123">
        <v>49.9</v>
      </c>
      <c r="I97" s="125">
        <v>45.6</v>
      </c>
    </row>
    <row r="98" spans="1:9" x14ac:dyDescent="0.45">
      <c r="A98" s="50" t="s">
        <v>96</v>
      </c>
      <c r="B98" s="59" t="s">
        <v>760</v>
      </c>
      <c r="C98" s="59" t="s">
        <v>442</v>
      </c>
      <c r="D98" s="60">
        <v>1</v>
      </c>
      <c r="E98" s="17" t="s">
        <v>392</v>
      </c>
      <c r="F98" s="162" t="s">
        <v>337</v>
      </c>
      <c r="G98" s="18" t="s">
        <v>6</v>
      </c>
      <c r="H98" s="123">
        <v>49.9</v>
      </c>
      <c r="I98" s="125">
        <v>45.6</v>
      </c>
    </row>
    <row r="99" spans="1:9" x14ac:dyDescent="0.45">
      <c r="A99" s="50" t="s">
        <v>97</v>
      </c>
      <c r="B99" s="59" t="s">
        <v>761</v>
      </c>
      <c r="C99" s="59" t="s">
        <v>443</v>
      </c>
      <c r="D99" s="60">
        <v>1</v>
      </c>
      <c r="E99" s="17" t="s">
        <v>392</v>
      </c>
      <c r="F99" s="162" t="s">
        <v>337</v>
      </c>
      <c r="G99" s="18" t="s">
        <v>6</v>
      </c>
      <c r="H99" s="123">
        <v>30</v>
      </c>
      <c r="I99" s="125">
        <v>25.4</v>
      </c>
    </row>
    <row r="100" spans="1:9" x14ac:dyDescent="0.45">
      <c r="A100" s="50" t="s">
        <v>98</v>
      </c>
      <c r="B100" s="59" t="s">
        <v>218</v>
      </c>
      <c r="C100" s="59" t="s">
        <v>444</v>
      </c>
      <c r="D100" s="60">
        <v>1</v>
      </c>
      <c r="E100" s="17" t="s">
        <v>392</v>
      </c>
      <c r="F100" s="162" t="s">
        <v>337</v>
      </c>
      <c r="G100" s="18" t="s">
        <v>6</v>
      </c>
      <c r="H100" s="123">
        <v>20</v>
      </c>
      <c r="I100" s="125">
        <v>6.7</v>
      </c>
    </row>
    <row r="101" spans="1:9" x14ac:dyDescent="0.45">
      <c r="A101" s="50" t="s">
        <v>99</v>
      </c>
      <c r="B101" s="59" t="s">
        <v>219</v>
      </c>
      <c r="C101" s="59" t="s">
        <v>762</v>
      </c>
      <c r="D101" s="60">
        <v>2</v>
      </c>
      <c r="E101" s="17" t="s">
        <v>403</v>
      </c>
      <c r="F101" s="162" t="s">
        <v>337</v>
      </c>
      <c r="G101" s="18" t="s">
        <v>6</v>
      </c>
      <c r="H101" s="123">
        <v>25</v>
      </c>
      <c r="I101" s="125">
        <v>21.9</v>
      </c>
    </row>
    <row r="102" spans="1:9" x14ac:dyDescent="0.45">
      <c r="A102" s="50" t="s">
        <v>100</v>
      </c>
      <c r="B102" s="59" t="s">
        <v>221</v>
      </c>
      <c r="C102" s="59" t="s">
        <v>445</v>
      </c>
      <c r="D102" s="60">
        <v>1</v>
      </c>
      <c r="E102" s="17" t="s">
        <v>392</v>
      </c>
      <c r="F102" s="165">
        <v>565</v>
      </c>
      <c r="G102" s="18">
        <v>1.6E-2</v>
      </c>
      <c r="H102" s="123">
        <v>10</v>
      </c>
      <c r="I102" s="125">
        <v>8.9</v>
      </c>
    </row>
    <row r="103" spans="1:9" x14ac:dyDescent="0.45">
      <c r="A103" s="50" t="s">
        <v>101</v>
      </c>
      <c r="B103" s="59" t="s">
        <v>763</v>
      </c>
      <c r="C103" s="59" t="s">
        <v>446</v>
      </c>
      <c r="D103" s="60">
        <v>1</v>
      </c>
      <c r="E103" s="17" t="s">
        <v>392</v>
      </c>
      <c r="F103" s="162">
        <v>1946</v>
      </c>
      <c r="G103" s="18">
        <v>5.3999999999999999E-2</v>
      </c>
      <c r="H103" s="123">
        <v>15.4</v>
      </c>
      <c r="I103" s="125">
        <v>0.4</v>
      </c>
    </row>
    <row r="104" spans="1:9" x14ac:dyDescent="0.45">
      <c r="A104" s="50" t="s">
        <v>104</v>
      </c>
      <c r="B104" s="59" t="s">
        <v>223</v>
      </c>
      <c r="C104" s="59" t="s">
        <v>447</v>
      </c>
      <c r="D104" s="60">
        <v>1</v>
      </c>
      <c r="E104" s="17" t="s">
        <v>392</v>
      </c>
      <c r="F104" s="162" t="s">
        <v>337</v>
      </c>
      <c r="G104" s="18" t="s">
        <v>6</v>
      </c>
      <c r="H104" s="123">
        <v>10</v>
      </c>
      <c r="I104" s="125">
        <v>6.6</v>
      </c>
    </row>
    <row r="105" spans="1:9" x14ac:dyDescent="0.45">
      <c r="A105" s="50" t="s">
        <v>105</v>
      </c>
      <c r="B105" s="59" t="s">
        <v>224</v>
      </c>
      <c r="C105" s="59" t="s">
        <v>448</v>
      </c>
      <c r="D105" s="60">
        <v>1</v>
      </c>
      <c r="E105" s="17" t="s">
        <v>392</v>
      </c>
      <c r="F105" s="162" t="s">
        <v>337</v>
      </c>
      <c r="G105" s="18" t="s">
        <v>6</v>
      </c>
      <c r="H105" s="123">
        <v>17.399999999999999</v>
      </c>
      <c r="I105" s="125">
        <v>7.6</v>
      </c>
    </row>
    <row r="106" spans="1:9" x14ac:dyDescent="0.45">
      <c r="A106" s="50" t="s">
        <v>106</v>
      </c>
      <c r="B106" s="59" t="s">
        <v>764</v>
      </c>
      <c r="C106" s="59" t="s">
        <v>449</v>
      </c>
      <c r="D106" s="60">
        <v>1</v>
      </c>
      <c r="E106" s="17" t="s">
        <v>392</v>
      </c>
      <c r="F106" s="162" t="s">
        <v>337</v>
      </c>
      <c r="G106" s="18" t="s">
        <v>6</v>
      </c>
      <c r="H106" s="123">
        <v>49.9</v>
      </c>
      <c r="I106" s="125">
        <v>38.5</v>
      </c>
    </row>
    <row r="107" spans="1:9" x14ac:dyDescent="0.45">
      <c r="A107" s="50" t="s">
        <v>107</v>
      </c>
      <c r="B107" s="59" t="s">
        <v>765</v>
      </c>
      <c r="C107" s="59" t="s">
        <v>450</v>
      </c>
      <c r="D107" s="60">
        <v>1</v>
      </c>
      <c r="E107" s="17" t="s">
        <v>392</v>
      </c>
      <c r="F107" s="162" t="s">
        <v>337</v>
      </c>
      <c r="G107" s="18" t="s">
        <v>6</v>
      </c>
      <c r="H107" s="123">
        <v>30.1</v>
      </c>
      <c r="I107" s="125">
        <v>20.399999999999999</v>
      </c>
    </row>
    <row r="108" spans="1:9" x14ac:dyDescent="0.45">
      <c r="A108" s="50" t="s">
        <v>108</v>
      </c>
      <c r="B108" s="59" t="s">
        <v>766</v>
      </c>
      <c r="C108" s="59" t="s">
        <v>451</v>
      </c>
      <c r="D108" s="60">
        <v>1</v>
      </c>
      <c r="E108" s="17" t="s">
        <v>392</v>
      </c>
      <c r="F108" s="162" t="s">
        <v>337</v>
      </c>
      <c r="G108" s="18" t="s">
        <v>6</v>
      </c>
      <c r="H108" s="123">
        <v>50</v>
      </c>
      <c r="I108" s="125">
        <v>48.3</v>
      </c>
    </row>
    <row r="109" spans="1:9" x14ac:dyDescent="0.45">
      <c r="A109" s="50" t="s">
        <v>109</v>
      </c>
      <c r="B109" s="59" t="s">
        <v>767</v>
      </c>
      <c r="C109" s="59" t="s">
        <v>451</v>
      </c>
      <c r="D109" s="60">
        <v>1</v>
      </c>
      <c r="E109" s="17" t="s">
        <v>392</v>
      </c>
      <c r="F109" s="162" t="s">
        <v>337</v>
      </c>
      <c r="G109" s="18" t="s">
        <v>6</v>
      </c>
      <c r="H109" s="123">
        <v>50</v>
      </c>
      <c r="I109" s="125">
        <v>48.3</v>
      </c>
    </row>
    <row r="110" spans="1:9" x14ac:dyDescent="0.45">
      <c r="A110" s="51" t="s">
        <v>110</v>
      </c>
      <c r="B110" s="52" t="s">
        <v>768</v>
      </c>
      <c r="C110" s="52" t="s">
        <v>451</v>
      </c>
      <c r="D110" s="53">
        <v>1</v>
      </c>
      <c r="E110" s="54" t="s">
        <v>392</v>
      </c>
      <c r="F110" s="164" t="s">
        <v>337</v>
      </c>
      <c r="G110" s="55" t="s">
        <v>6</v>
      </c>
      <c r="H110" s="124">
        <v>50</v>
      </c>
      <c r="I110" s="126">
        <v>48.3</v>
      </c>
    </row>
    <row r="112" spans="1:9" x14ac:dyDescent="0.45">
      <c r="A112" s="252" t="s">
        <v>769</v>
      </c>
      <c r="B112" s="61"/>
    </row>
    <row r="113" spans="1:2" x14ac:dyDescent="0.45">
      <c r="A113" s="252" t="s">
        <v>770</v>
      </c>
      <c r="B113" s="61"/>
    </row>
    <row r="114" spans="1:2" x14ac:dyDescent="0.45">
      <c r="A114" s="71" t="s">
        <v>771</v>
      </c>
      <c r="B114" s="62"/>
    </row>
    <row r="115" spans="1:2" x14ac:dyDescent="0.45">
      <c r="A115" s="71" t="s">
        <v>772</v>
      </c>
    </row>
    <row r="116" spans="1:2" x14ac:dyDescent="0.45">
      <c r="A116" s="71" t="s">
        <v>773</v>
      </c>
    </row>
    <row r="117" spans="1:2" x14ac:dyDescent="0.45">
      <c r="A117" s="71" t="s">
        <v>774</v>
      </c>
    </row>
    <row r="118" spans="1:2" x14ac:dyDescent="0.45">
      <c r="A118" s="71" t="s">
        <v>775</v>
      </c>
    </row>
    <row r="119" spans="1:2" x14ac:dyDescent="0.45">
      <c r="A119" s="71" t="s">
        <v>776</v>
      </c>
    </row>
    <row r="120" spans="1:2" x14ac:dyDescent="0.45">
      <c r="A120" s="71" t="s">
        <v>777</v>
      </c>
    </row>
  </sheetData>
  <phoneticPr fontId="2"/>
  <conditionalFormatting sqref="A2:G11">
    <cfRule type="expression" dxfId="18" priority="4">
      <formula>$C2&lt;&gt;""</formula>
    </cfRule>
  </conditionalFormatting>
  <conditionalFormatting sqref="A79:G80">
    <cfRule type="expression" dxfId="17" priority="6">
      <formula>$C79&lt;&gt;""</formula>
    </cfRule>
  </conditionalFormatting>
  <conditionalFormatting sqref="A102:G103">
    <cfRule type="expression" dxfId="16" priority="8">
      <formula>$C102&lt;&gt;""</formula>
    </cfRule>
  </conditionalFormatting>
  <conditionalFormatting sqref="A2:I30">
    <cfRule type="expression" dxfId="15" priority="3">
      <formula>AND($C3="",$C2&lt;&gt;"")</formula>
    </cfRule>
  </conditionalFormatting>
  <conditionalFormatting sqref="A2:I110">
    <cfRule type="expression" dxfId="14" priority="1">
      <formula>$C2=""</formula>
    </cfRule>
    <cfRule type="expression" dxfId="13" priority="2">
      <formula>OR(COUNTIF($C2,"*合計*"),COUNTIF($C2,"*Total*"))</formula>
    </cfRule>
  </conditionalFormatting>
  <conditionalFormatting sqref="A31:I31">
    <cfRule type="expression" dxfId="12" priority="16">
      <formula>AND(#REF!="",$C31&lt;&gt;"")</formula>
    </cfRule>
    <cfRule type="expression" dxfId="11" priority="17">
      <formula>$C31&lt;&gt;""</formula>
    </cfRule>
  </conditionalFormatting>
  <conditionalFormatting sqref="A32:I60 H2:I11 A12:I30">
    <cfRule type="expression" dxfId="10" priority="13">
      <formula>$C2&lt;&gt;""</formula>
    </cfRule>
  </conditionalFormatting>
  <conditionalFormatting sqref="A32:I60">
    <cfRule type="expression" dxfId="9" priority="12">
      <formula>AND($C33="",$C32&lt;&gt;"")</formula>
    </cfRule>
  </conditionalFormatting>
  <conditionalFormatting sqref="A61:I61">
    <cfRule type="expression" dxfId="8" priority="14">
      <formula>AND(#REF!="",$C61&lt;&gt;"")</formula>
    </cfRule>
    <cfRule type="expression" dxfId="7" priority="15">
      <formula>$C61&lt;&gt;""</formula>
    </cfRule>
  </conditionalFormatting>
  <conditionalFormatting sqref="A62:I78 H79:I80 A81:I90">
    <cfRule type="expression" dxfId="6" priority="11">
      <formula>$C62&lt;&gt;""</formula>
    </cfRule>
  </conditionalFormatting>
  <conditionalFormatting sqref="A62:I90">
    <cfRule type="expression" dxfId="5" priority="5">
      <formula>AND($C63="",$C62&lt;&gt;"")</formula>
    </cfRule>
  </conditionalFormatting>
  <conditionalFormatting sqref="A91:I91">
    <cfRule type="expression" dxfId="4" priority="18">
      <formula>AND(#REF!="",$C91&lt;&gt;"")</formula>
    </cfRule>
    <cfRule type="expression" dxfId="3" priority="19">
      <formula>$C91&lt;&gt;""</formula>
    </cfRule>
  </conditionalFormatting>
  <conditionalFormatting sqref="A92:I101 H102:I103 A104:I110">
    <cfRule type="expression" dxfId="2" priority="10">
      <formula>$C92&lt;&gt;""</formula>
    </cfRule>
  </conditionalFormatting>
  <conditionalFormatting sqref="A92:I110">
    <cfRule type="expression" dxfId="1" priority="7">
      <formula>AND($C93="",$C92&lt;&gt;"")</formula>
    </cfRule>
  </conditionalFormatting>
  <conditionalFormatting sqref="I2:I110">
    <cfRule type="expression" dxfId="0" priority="9">
      <formula>AND($L2="",$C2&lt;&gt;"")</formula>
    </cfRule>
  </conditionalFormatting>
  <pageMargins left="0.70866141732283472" right="0.70866141732283472" top="0.74803149606299213" bottom="0.74803149606299213" header="0.31496062992125984" footer="0.31496062992125984"/>
  <pageSetup paperSize="9" scale="39"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98AA5-887B-4686-B170-08F3C2E1A4C1}">
  <sheetPr>
    <pageSetUpPr fitToPage="1"/>
  </sheetPr>
  <dimension ref="A1:K217"/>
  <sheetViews>
    <sheetView zoomScale="80" zoomScaleNormal="80" workbookViewId="0"/>
  </sheetViews>
  <sheetFormatPr defaultColWidth="8.8984375" defaultRowHeight="16.8" x14ac:dyDescent="0.45"/>
  <cols>
    <col min="1" max="1" width="50.09765625" style="1" bestFit="1" customWidth="1"/>
    <col min="2" max="3" width="20.5" style="1" bestFit="1" customWidth="1"/>
    <col min="4" max="4" width="12.59765625" style="1" bestFit="1" customWidth="1"/>
    <col min="5" max="5" width="14.09765625" style="1" bestFit="1" customWidth="1"/>
    <col min="6" max="6" width="20.8984375" style="1" bestFit="1" customWidth="1"/>
    <col min="7" max="7" width="15" style="1" bestFit="1" customWidth="1"/>
    <col min="8" max="8" width="15.5" style="1" bestFit="1" customWidth="1"/>
    <col min="9" max="9" width="17.09765625" style="1" bestFit="1" customWidth="1"/>
    <col min="10" max="10" width="14" style="1" bestFit="1" customWidth="1"/>
    <col min="11" max="16384" width="8.8984375" style="1"/>
  </cols>
  <sheetData>
    <row r="1" spans="1:11" ht="33.6" x14ac:dyDescent="0.45">
      <c r="A1" s="247" t="s">
        <v>504</v>
      </c>
      <c r="B1" s="248" t="s">
        <v>505</v>
      </c>
      <c r="C1" s="248" t="s">
        <v>506</v>
      </c>
      <c r="D1" s="249" t="s">
        <v>519</v>
      </c>
      <c r="E1" s="249" t="s">
        <v>520</v>
      </c>
      <c r="F1" s="248" t="s">
        <v>522</v>
      </c>
      <c r="G1" s="249" t="s">
        <v>521</v>
      </c>
      <c r="H1" s="248" t="s">
        <v>507</v>
      </c>
      <c r="I1" s="248" t="s">
        <v>508</v>
      </c>
      <c r="J1" s="250" t="s">
        <v>509</v>
      </c>
    </row>
    <row r="2" spans="1:11" x14ac:dyDescent="0.45">
      <c r="A2" s="166" t="s">
        <v>698</v>
      </c>
      <c r="B2" s="167">
        <v>41711</v>
      </c>
      <c r="C2" s="167">
        <v>46094</v>
      </c>
      <c r="D2" s="168">
        <v>12</v>
      </c>
      <c r="E2" s="168">
        <v>0.6</v>
      </c>
      <c r="F2" s="169">
        <v>1000000000</v>
      </c>
      <c r="G2" s="169">
        <v>1000000000</v>
      </c>
      <c r="H2" s="170" t="s">
        <v>510</v>
      </c>
      <c r="I2" s="170" t="s">
        <v>511</v>
      </c>
      <c r="J2" s="171">
        <v>1.67E-2</v>
      </c>
    </row>
    <row r="3" spans="1:11" x14ac:dyDescent="0.45">
      <c r="A3" s="166" t="s">
        <v>699</v>
      </c>
      <c r="B3" s="167">
        <v>41711</v>
      </c>
      <c r="C3" s="167">
        <v>46094</v>
      </c>
      <c r="D3" s="168">
        <v>12</v>
      </c>
      <c r="E3" s="168">
        <v>0.6</v>
      </c>
      <c r="F3" s="169">
        <v>724000000</v>
      </c>
      <c r="G3" s="169">
        <v>724000000</v>
      </c>
      <c r="H3" s="170" t="s">
        <v>510</v>
      </c>
      <c r="I3" s="170" t="s">
        <v>511</v>
      </c>
      <c r="J3" s="171">
        <v>1.6867500000000001E-2</v>
      </c>
      <c r="K3" s="1" t="s">
        <v>697</v>
      </c>
    </row>
    <row r="4" spans="1:11" x14ac:dyDescent="0.45">
      <c r="A4" s="166" t="s">
        <v>700</v>
      </c>
      <c r="B4" s="167">
        <v>41711</v>
      </c>
      <c r="C4" s="167">
        <v>46094</v>
      </c>
      <c r="D4" s="168">
        <v>12</v>
      </c>
      <c r="E4" s="168">
        <v>0.6</v>
      </c>
      <c r="F4" s="169">
        <v>276000000</v>
      </c>
      <c r="G4" s="169">
        <v>276000000</v>
      </c>
      <c r="H4" s="170" t="s">
        <v>510</v>
      </c>
      <c r="I4" s="170" t="s">
        <v>511</v>
      </c>
      <c r="J4" s="171">
        <v>1.6867500000000001E-2</v>
      </c>
      <c r="K4" s="1" t="s">
        <v>697</v>
      </c>
    </row>
    <row r="5" spans="1:11" x14ac:dyDescent="0.45">
      <c r="A5" s="166" t="s">
        <v>698</v>
      </c>
      <c r="B5" s="167">
        <v>42094</v>
      </c>
      <c r="C5" s="167">
        <v>46477</v>
      </c>
      <c r="D5" s="168">
        <v>12</v>
      </c>
      <c r="E5" s="168">
        <v>1.7</v>
      </c>
      <c r="F5" s="169">
        <v>1000000000</v>
      </c>
      <c r="G5" s="169">
        <v>1000000000</v>
      </c>
      <c r="H5" s="170" t="s">
        <v>510</v>
      </c>
      <c r="I5" s="170" t="s">
        <v>511</v>
      </c>
      <c r="J5" s="171">
        <v>1.26E-2</v>
      </c>
    </row>
    <row r="6" spans="1:11" x14ac:dyDescent="0.45">
      <c r="A6" s="166" t="s">
        <v>701</v>
      </c>
      <c r="B6" s="167">
        <v>42094</v>
      </c>
      <c r="C6" s="167">
        <v>46112</v>
      </c>
      <c r="D6" s="168">
        <v>11</v>
      </c>
      <c r="E6" s="168">
        <v>0.7</v>
      </c>
      <c r="F6" s="169">
        <v>850000000</v>
      </c>
      <c r="G6" s="169">
        <v>850000000</v>
      </c>
      <c r="H6" s="170" t="s">
        <v>510</v>
      </c>
      <c r="I6" s="170" t="s">
        <v>511</v>
      </c>
      <c r="J6" s="171">
        <v>1.1900000000000001E-2</v>
      </c>
    </row>
    <row r="7" spans="1:11" x14ac:dyDescent="0.45">
      <c r="A7" s="166" t="s">
        <v>702</v>
      </c>
      <c r="B7" s="167">
        <v>42475</v>
      </c>
      <c r="C7" s="167">
        <v>46112</v>
      </c>
      <c r="D7" s="168">
        <v>10</v>
      </c>
      <c r="E7" s="168">
        <v>0.7</v>
      </c>
      <c r="F7" s="169">
        <v>800000000</v>
      </c>
      <c r="G7" s="169">
        <v>800000000</v>
      </c>
      <c r="H7" s="170" t="s">
        <v>510</v>
      </c>
      <c r="I7" s="170" t="s">
        <v>511</v>
      </c>
      <c r="J7" s="171">
        <v>5.45E-3</v>
      </c>
      <c r="K7" s="1" t="s">
        <v>697</v>
      </c>
    </row>
    <row r="8" spans="1:11" x14ac:dyDescent="0.45">
      <c r="A8" s="166" t="s">
        <v>703</v>
      </c>
      <c r="B8" s="167">
        <v>42475</v>
      </c>
      <c r="C8" s="167">
        <v>46112</v>
      </c>
      <c r="D8" s="168">
        <v>10</v>
      </c>
      <c r="E8" s="168">
        <v>0.7</v>
      </c>
      <c r="F8" s="169">
        <v>800000000</v>
      </c>
      <c r="G8" s="169">
        <v>800000000</v>
      </c>
      <c r="H8" s="170" t="s">
        <v>510</v>
      </c>
      <c r="I8" s="170" t="s">
        <v>511</v>
      </c>
      <c r="J8" s="171">
        <v>5.0130000000000001E-3</v>
      </c>
    </row>
    <row r="9" spans="1:11" x14ac:dyDescent="0.45">
      <c r="A9" s="166" t="s">
        <v>699</v>
      </c>
      <c r="B9" s="167">
        <v>42613</v>
      </c>
      <c r="C9" s="167">
        <v>46265</v>
      </c>
      <c r="D9" s="168">
        <v>10</v>
      </c>
      <c r="E9" s="168">
        <v>1.1000000000000001</v>
      </c>
      <c r="F9" s="169">
        <v>2000000000</v>
      </c>
      <c r="G9" s="169">
        <v>2000000000</v>
      </c>
      <c r="H9" s="170" t="s">
        <v>510</v>
      </c>
      <c r="I9" s="170" t="s">
        <v>511</v>
      </c>
      <c r="J9" s="171">
        <v>4.4000000000000003E-3</v>
      </c>
    </row>
    <row r="10" spans="1:11" x14ac:dyDescent="0.45">
      <c r="A10" s="166" t="s">
        <v>704</v>
      </c>
      <c r="B10" s="167">
        <v>42730</v>
      </c>
      <c r="C10" s="167">
        <v>46381</v>
      </c>
      <c r="D10" s="168">
        <v>10</v>
      </c>
      <c r="E10" s="168">
        <v>1.4</v>
      </c>
      <c r="F10" s="169">
        <v>3000000000</v>
      </c>
      <c r="G10" s="169">
        <v>3000000000</v>
      </c>
      <c r="H10" s="170" t="s">
        <v>510</v>
      </c>
      <c r="I10" s="170" t="s">
        <v>511</v>
      </c>
      <c r="J10" s="171">
        <v>4.0000000000000001E-3</v>
      </c>
    </row>
    <row r="11" spans="1:11" x14ac:dyDescent="0.45">
      <c r="A11" s="166" t="s">
        <v>699</v>
      </c>
      <c r="B11" s="167">
        <v>42783</v>
      </c>
      <c r="C11" s="167">
        <v>45884</v>
      </c>
      <c r="D11" s="168">
        <v>8.5</v>
      </c>
      <c r="E11" s="168">
        <v>0</v>
      </c>
      <c r="F11" s="169">
        <v>1600000000</v>
      </c>
      <c r="G11" s="169">
        <v>1600000000</v>
      </c>
      <c r="H11" s="170" t="s">
        <v>510</v>
      </c>
      <c r="I11" s="170" t="s">
        <v>511</v>
      </c>
      <c r="J11" s="171">
        <v>4.8500000000000001E-3</v>
      </c>
    </row>
    <row r="12" spans="1:11" x14ac:dyDescent="0.45">
      <c r="A12" s="166" t="s">
        <v>699</v>
      </c>
      <c r="B12" s="167">
        <v>42800</v>
      </c>
      <c r="C12" s="167">
        <v>46087</v>
      </c>
      <c r="D12" s="168">
        <v>9</v>
      </c>
      <c r="E12" s="168">
        <v>0.6</v>
      </c>
      <c r="F12" s="169">
        <v>3255600000</v>
      </c>
      <c r="G12" s="169">
        <v>3255600000</v>
      </c>
      <c r="H12" s="170" t="s">
        <v>510</v>
      </c>
      <c r="I12" s="170" t="s">
        <v>511</v>
      </c>
      <c r="J12" s="171">
        <v>6.2976999999999998E-3</v>
      </c>
    </row>
    <row r="13" spans="1:11" x14ac:dyDescent="0.45">
      <c r="A13" s="166" t="s">
        <v>700</v>
      </c>
      <c r="B13" s="167">
        <v>42800</v>
      </c>
      <c r="C13" s="167">
        <v>46087</v>
      </c>
      <c r="D13" s="168">
        <v>9</v>
      </c>
      <c r="E13" s="168">
        <v>0.6</v>
      </c>
      <c r="F13" s="169">
        <v>1244400000</v>
      </c>
      <c r="G13" s="169">
        <v>1244400000</v>
      </c>
      <c r="H13" s="170" t="s">
        <v>510</v>
      </c>
      <c r="I13" s="170" t="s">
        <v>511</v>
      </c>
      <c r="J13" s="171">
        <v>6.2976999999999998E-3</v>
      </c>
    </row>
    <row r="14" spans="1:11" x14ac:dyDescent="0.45">
      <c r="A14" s="166" t="s">
        <v>699</v>
      </c>
      <c r="B14" s="167">
        <v>42800</v>
      </c>
      <c r="C14" s="167">
        <v>46269</v>
      </c>
      <c r="D14" s="168">
        <v>9.5</v>
      </c>
      <c r="E14" s="168">
        <v>1.1000000000000001</v>
      </c>
      <c r="F14" s="169">
        <v>2170400000</v>
      </c>
      <c r="G14" s="169">
        <v>2170400000</v>
      </c>
      <c r="H14" s="170" t="s">
        <v>510</v>
      </c>
      <c r="I14" s="170" t="s">
        <v>511</v>
      </c>
      <c r="J14" s="171">
        <v>6.7606000000000003E-3</v>
      </c>
    </row>
    <row r="15" spans="1:11" x14ac:dyDescent="0.45">
      <c r="A15" s="166" t="s">
        <v>700</v>
      </c>
      <c r="B15" s="167">
        <v>42800</v>
      </c>
      <c r="C15" s="167">
        <v>46269</v>
      </c>
      <c r="D15" s="168">
        <v>9.5</v>
      </c>
      <c r="E15" s="168">
        <v>1.1000000000000001</v>
      </c>
      <c r="F15" s="169">
        <v>829600000</v>
      </c>
      <c r="G15" s="169">
        <v>829600000</v>
      </c>
      <c r="H15" s="170" t="s">
        <v>510</v>
      </c>
      <c r="I15" s="170" t="s">
        <v>511</v>
      </c>
      <c r="J15" s="171">
        <v>6.7606000000000003E-3</v>
      </c>
    </row>
    <row r="16" spans="1:11" x14ac:dyDescent="0.45">
      <c r="A16" s="166" t="s">
        <v>699</v>
      </c>
      <c r="B16" s="167">
        <v>42811</v>
      </c>
      <c r="C16" s="167">
        <v>45917</v>
      </c>
      <c r="D16" s="168">
        <v>8.5</v>
      </c>
      <c r="E16" s="168">
        <v>0.1</v>
      </c>
      <c r="F16" s="169">
        <v>2099600000</v>
      </c>
      <c r="G16" s="169">
        <v>2099600000</v>
      </c>
      <c r="H16" s="170" t="s">
        <v>510</v>
      </c>
      <c r="I16" s="170" t="s">
        <v>511</v>
      </c>
      <c r="J16" s="171">
        <v>6.0232999999999997E-3</v>
      </c>
    </row>
    <row r="17" spans="1:10" x14ac:dyDescent="0.45">
      <c r="A17" s="166" t="s">
        <v>700</v>
      </c>
      <c r="B17" s="167">
        <v>42811</v>
      </c>
      <c r="C17" s="167">
        <v>45917</v>
      </c>
      <c r="D17" s="168">
        <v>8.5</v>
      </c>
      <c r="E17" s="168">
        <v>0.1</v>
      </c>
      <c r="F17" s="169">
        <v>800400000</v>
      </c>
      <c r="G17" s="169">
        <v>800400000</v>
      </c>
      <c r="H17" s="170" t="s">
        <v>510</v>
      </c>
      <c r="I17" s="170" t="s">
        <v>511</v>
      </c>
      <c r="J17" s="171">
        <v>6.0232999999999997E-3</v>
      </c>
    </row>
    <row r="18" spans="1:10" x14ac:dyDescent="0.45">
      <c r="A18" s="166" t="s">
        <v>699</v>
      </c>
      <c r="B18" s="167">
        <v>42811</v>
      </c>
      <c r="C18" s="167">
        <v>46098</v>
      </c>
      <c r="D18" s="168">
        <v>9</v>
      </c>
      <c r="E18" s="168">
        <v>0.6</v>
      </c>
      <c r="F18" s="169">
        <v>1000000000</v>
      </c>
      <c r="G18" s="169">
        <v>1000000000</v>
      </c>
      <c r="H18" s="170" t="s">
        <v>510</v>
      </c>
      <c r="I18" s="170" t="s">
        <v>511</v>
      </c>
      <c r="J18" s="171">
        <v>5.3E-3</v>
      </c>
    </row>
    <row r="19" spans="1:10" x14ac:dyDescent="0.45">
      <c r="A19" s="166" t="s">
        <v>698</v>
      </c>
      <c r="B19" s="167">
        <v>42811</v>
      </c>
      <c r="C19" s="167">
        <v>47193</v>
      </c>
      <c r="D19" s="168">
        <v>12</v>
      </c>
      <c r="E19" s="168">
        <v>3.6</v>
      </c>
      <c r="F19" s="169">
        <v>1000000000</v>
      </c>
      <c r="G19" s="169">
        <v>1000000000</v>
      </c>
      <c r="H19" s="170" t="s">
        <v>510</v>
      </c>
      <c r="I19" s="170" t="s">
        <v>511</v>
      </c>
      <c r="J19" s="171">
        <v>8.6599999999999993E-3</v>
      </c>
    </row>
    <row r="20" spans="1:10" x14ac:dyDescent="0.45">
      <c r="A20" s="166" t="s">
        <v>702</v>
      </c>
      <c r="B20" s="167">
        <v>42811</v>
      </c>
      <c r="C20" s="167">
        <v>46463</v>
      </c>
      <c r="D20" s="168">
        <v>10</v>
      </c>
      <c r="E20" s="168">
        <v>1.6</v>
      </c>
      <c r="F20" s="169">
        <v>1000000000</v>
      </c>
      <c r="G20" s="169">
        <v>1000000000</v>
      </c>
      <c r="H20" s="170" t="s">
        <v>510</v>
      </c>
      <c r="I20" s="170" t="s">
        <v>511</v>
      </c>
      <c r="J20" s="171">
        <v>6.3299999999999997E-3</v>
      </c>
    </row>
    <row r="21" spans="1:10" x14ac:dyDescent="0.45">
      <c r="A21" s="166" t="s">
        <v>705</v>
      </c>
      <c r="B21" s="167">
        <v>42811</v>
      </c>
      <c r="C21" s="167">
        <v>46463</v>
      </c>
      <c r="D21" s="168">
        <v>10</v>
      </c>
      <c r="E21" s="168">
        <v>1.6</v>
      </c>
      <c r="F21" s="169">
        <v>1000000000</v>
      </c>
      <c r="G21" s="169">
        <v>1000000000</v>
      </c>
      <c r="H21" s="170" t="s">
        <v>510</v>
      </c>
      <c r="I21" s="170" t="s">
        <v>511</v>
      </c>
      <c r="J21" s="171">
        <v>6.7999999999999996E-3</v>
      </c>
    </row>
    <row r="22" spans="1:10" x14ac:dyDescent="0.45">
      <c r="A22" s="166" t="s">
        <v>706</v>
      </c>
      <c r="B22" s="167">
        <v>42811</v>
      </c>
      <c r="C22" s="167">
        <v>46463</v>
      </c>
      <c r="D22" s="168">
        <v>10</v>
      </c>
      <c r="E22" s="168">
        <v>1.6</v>
      </c>
      <c r="F22" s="169">
        <v>1000000000</v>
      </c>
      <c r="G22" s="169">
        <v>1000000000</v>
      </c>
      <c r="H22" s="170" t="s">
        <v>510</v>
      </c>
      <c r="I22" s="170" t="s">
        <v>511</v>
      </c>
      <c r="J22" s="171">
        <v>6.7999999999999996E-3</v>
      </c>
    </row>
    <row r="23" spans="1:10" x14ac:dyDescent="0.45">
      <c r="A23" s="166" t="s">
        <v>703</v>
      </c>
      <c r="B23" s="167">
        <v>42811</v>
      </c>
      <c r="C23" s="167">
        <v>46463</v>
      </c>
      <c r="D23" s="168">
        <v>10</v>
      </c>
      <c r="E23" s="168">
        <v>1.6</v>
      </c>
      <c r="F23" s="169">
        <v>1000000000</v>
      </c>
      <c r="G23" s="169">
        <v>1000000000</v>
      </c>
      <c r="H23" s="170" t="s">
        <v>510</v>
      </c>
      <c r="I23" s="170" t="s">
        <v>511</v>
      </c>
      <c r="J23" s="171">
        <v>6.7999999999999996E-3</v>
      </c>
    </row>
    <row r="24" spans="1:10" x14ac:dyDescent="0.45">
      <c r="A24" s="166" t="s">
        <v>699</v>
      </c>
      <c r="B24" s="167">
        <v>42825</v>
      </c>
      <c r="C24" s="167">
        <v>45930</v>
      </c>
      <c r="D24" s="168">
        <v>8.5</v>
      </c>
      <c r="E24" s="168">
        <v>0.2</v>
      </c>
      <c r="F24" s="169">
        <v>4054400000</v>
      </c>
      <c r="G24" s="169">
        <v>4054400000</v>
      </c>
      <c r="H24" s="170" t="s">
        <v>510</v>
      </c>
      <c r="I24" s="170" t="s">
        <v>511</v>
      </c>
      <c r="J24" s="171">
        <v>5.7171000000000001E-3</v>
      </c>
    </row>
    <row r="25" spans="1:10" x14ac:dyDescent="0.45">
      <c r="A25" s="166" t="s">
        <v>700</v>
      </c>
      <c r="B25" s="167">
        <v>42825</v>
      </c>
      <c r="C25" s="167">
        <v>45930</v>
      </c>
      <c r="D25" s="168">
        <v>8.5</v>
      </c>
      <c r="E25" s="168">
        <v>0.2</v>
      </c>
      <c r="F25" s="169">
        <v>1545600000</v>
      </c>
      <c r="G25" s="169">
        <v>1545600000</v>
      </c>
      <c r="H25" s="170" t="s">
        <v>510</v>
      </c>
      <c r="I25" s="170" t="s">
        <v>511</v>
      </c>
      <c r="J25" s="171">
        <v>5.7171000000000001E-3</v>
      </c>
    </row>
    <row r="26" spans="1:10" x14ac:dyDescent="0.45">
      <c r="A26" s="166" t="s">
        <v>699</v>
      </c>
      <c r="B26" s="167">
        <v>42825</v>
      </c>
      <c r="C26" s="167">
        <v>46477</v>
      </c>
      <c r="D26" s="168">
        <v>10</v>
      </c>
      <c r="E26" s="168">
        <v>1.7</v>
      </c>
      <c r="F26" s="169">
        <v>1000000000</v>
      </c>
      <c r="G26" s="169">
        <v>1000000000</v>
      </c>
      <c r="H26" s="170" t="s">
        <v>510</v>
      </c>
      <c r="I26" s="170" t="s">
        <v>511</v>
      </c>
      <c r="J26" s="171">
        <v>6.5500000000000003E-3</v>
      </c>
    </row>
    <row r="27" spans="1:10" x14ac:dyDescent="0.45">
      <c r="A27" s="166" t="s">
        <v>707</v>
      </c>
      <c r="B27" s="167">
        <v>42825</v>
      </c>
      <c r="C27" s="167">
        <v>46477</v>
      </c>
      <c r="D27" s="168">
        <v>10</v>
      </c>
      <c r="E27" s="168">
        <v>1.7</v>
      </c>
      <c r="F27" s="169">
        <v>1000000000</v>
      </c>
      <c r="G27" s="169">
        <v>1000000000</v>
      </c>
      <c r="H27" s="170" t="s">
        <v>510</v>
      </c>
      <c r="I27" s="170" t="s">
        <v>511</v>
      </c>
      <c r="J27" s="171">
        <v>6.5500000000000003E-3</v>
      </c>
    </row>
    <row r="28" spans="1:10" x14ac:dyDescent="0.45">
      <c r="A28" s="166" t="s">
        <v>698</v>
      </c>
      <c r="B28" s="167">
        <v>42825</v>
      </c>
      <c r="C28" s="167">
        <v>47207</v>
      </c>
      <c r="D28" s="168">
        <v>12</v>
      </c>
      <c r="E28" s="168">
        <v>3.7</v>
      </c>
      <c r="F28" s="169">
        <v>1300000000</v>
      </c>
      <c r="G28" s="169">
        <v>1300000000</v>
      </c>
      <c r="H28" s="170" t="s">
        <v>510</v>
      </c>
      <c r="I28" s="170" t="s">
        <v>511</v>
      </c>
      <c r="J28" s="171">
        <v>8.3800000000000003E-3</v>
      </c>
    </row>
    <row r="29" spans="1:10" x14ac:dyDescent="0.45">
      <c r="A29" s="166" t="s">
        <v>702</v>
      </c>
      <c r="B29" s="167">
        <v>42825</v>
      </c>
      <c r="C29" s="167">
        <v>46477</v>
      </c>
      <c r="D29" s="168">
        <v>10</v>
      </c>
      <c r="E29" s="168">
        <v>1.7</v>
      </c>
      <c r="F29" s="169">
        <v>1200000000</v>
      </c>
      <c r="G29" s="169">
        <v>1200000000</v>
      </c>
      <c r="H29" s="170" t="s">
        <v>510</v>
      </c>
      <c r="I29" s="170" t="s">
        <v>511</v>
      </c>
      <c r="J29" s="171">
        <v>6.3499999999999997E-3</v>
      </c>
    </row>
    <row r="30" spans="1:10" x14ac:dyDescent="0.45">
      <c r="A30" s="166" t="s">
        <v>699</v>
      </c>
      <c r="B30" s="167">
        <v>43007</v>
      </c>
      <c r="C30" s="167">
        <v>46660</v>
      </c>
      <c r="D30" s="168">
        <v>10</v>
      </c>
      <c r="E30" s="168">
        <v>2.2000000000000002</v>
      </c>
      <c r="F30" s="169">
        <v>2938000000</v>
      </c>
      <c r="G30" s="169">
        <v>2938000000</v>
      </c>
      <c r="H30" s="170" t="s">
        <v>510</v>
      </c>
      <c r="I30" s="170" t="s">
        <v>511</v>
      </c>
      <c r="J30" s="171">
        <v>6.7599000000000001E-3</v>
      </c>
    </row>
    <row r="31" spans="1:10" x14ac:dyDescent="0.45">
      <c r="A31" s="166" t="s">
        <v>700</v>
      </c>
      <c r="B31" s="167">
        <v>43007</v>
      </c>
      <c r="C31" s="167">
        <v>46660</v>
      </c>
      <c r="D31" s="168">
        <v>10</v>
      </c>
      <c r="E31" s="168">
        <v>2.2000000000000002</v>
      </c>
      <c r="F31" s="169">
        <v>1062000000</v>
      </c>
      <c r="G31" s="169">
        <v>1062000000</v>
      </c>
      <c r="H31" s="170" t="s">
        <v>510</v>
      </c>
      <c r="I31" s="170" t="s">
        <v>511</v>
      </c>
      <c r="J31" s="171">
        <v>6.7599000000000001E-3</v>
      </c>
    </row>
    <row r="32" spans="1:10" x14ac:dyDescent="0.45">
      <c r="A32" s="166" t="s">
        <v>699</v>
      </c>
      <c r="B32" s="167">
        <v>43007</v>
      </c>
      <c r="C32" s="167">
        <v>47389</v>
      </c>
      <c r="D32" s="168">
        <v>12</v>
      </c>
      <c r="E32" s="168">
        <v>4.2</v>
      </c>
      <c r="F32" s="169">
        <v>2791000000</v>
      </c>
      <c r="G32" s="169">
        <v>2791000000</v>
      </c>
      <c r="H32" s="170" t="s">
        <v>510</v>
      </c>
      <c r="I32" s="170" t="s">
        <v>511</v>
      </c>
      <c r="J32" s="171">
        <v>8.6108999999999995E-3</v>
      </c>
    </row>
    <row r="33" spans="1:10" x14ac:dyDescent="0.45">
      <c r="A33" s="166" t="s">
        <v>700</v>
      </c>
      <c r="B33" s="167">
        <v>43007</v>
      </c>
      <c r="C33" s="167">
        <v>47389</v>
      </c>
      <c r="D33" s="168">
        <v>12</v>
      </c>
      <c r="E33" s="168">
        <v>4.2</v>
      </c>
      <c r="F33" s="169">
        <v>1009000000</v>
      </c>
      <c r="G33" s="169">
        <v>1009000000</v>
      </c>
      <c r="H33" s="170" t="s">
        <v>510</v>
      </c>
      <c r="I33" s="170" t="s">
        <v>511</v>
      </c>
      <c r="J33" s="171">
        <v>8.6108999999999995E-3</v>
      </c>
    </row>
    <row r="34" spans="1:10" x14ac:dyDescent="0.45">
      <c r="A34" s="166" t="s">
        <v>708</v>
      </c>
      <c r="B34" s="167">
        <v>43132</v>
      </c>
      <c r="C34" s="167">
        <v>47515</v>
      </c>
      <c r="D34" s="168">
        <v>12</v>
      </c>
      <c r="E34" s="168">
        <v>4.5</v>
      </c>
      <c r="F34" s="169">
        <v>2300000000</v>
      </c>
      <c r="G34" s="169">
        <v>2300000000</v>
      </c>
      <c r="H34" s="170" t="s">
        <v>510</v>
      </c>
      <c r="I34" s="170" t="s">
        <v>511</v>
      </c>
      <c r="J34" s="171">
        <v>8.8100000000000001E-3</v>
      </c>
    </row>
    <row r="35" spans="1:10" x14ac:dyDescent="0.45">
      <c r="A35" s="166" t="s">
        <v>700</v>
      </c>
      <c r="B35" s="167">
        <v>43132</v>
      </c>
      <c r="C35" s="167">
        <v>47515</v>
      </c>
      <c r="D35" s="168">
        <v>12</v>
      </c>
      <c r="E35" s="168">
        <v>4.5</v>
      </c>
      <c r="F35" s="169">
        <v>100000000</v>
      </c>
      <c r="G35" s="169">
        <v>100000000</v>
      </c>
      <c r="H35" s="170" t="s">
        <v>510</v>
      </c>
      <c r="I35" s="170" t="s">
        <v>511</v>
      </c>
      <c r="J35" s="171">
        <v>8.8100000000000001E-3</v>
      </c>
    </row>
    <row r="36" spans="1:10" x14ac:dyDescent="0.45">
      <c r="A36" s="166" t="s">
        <v>702</v>
      </c>
      <c r="B36" s="167">
        <v>43132</v>
      </c>
      <c r="C36" s="167">
        <v>46784</v>
      </c>
      <c r="D36" s="168">
        <v>10</v>
      </c>
      <c r="E36" s="168">
        <v>2.5</v>
      </c>
      <c r="F36" s="169">
        <v>700000000</v>
      </c>
      <c r="G36" s="169">
        <v>700000000</v>
      </c>
      <c r="H36" s="170" t="s">
        <v>510</v>
      </c>
      <c r="I36" s="170" t="s">
        <v>511</v>
      </c>
      <c r="J36" s="171">
        <v>6.79E-3</v>
      </c>
    </row>
    <row r="37" spans="1:10" x14ac:dyDescent="0.45">
      <c r="A37" s="166" t="s">
        <v>698</v>
      </c>
      <c r="B37" s="167">
        <v>43158</v>
      </c>
      <c r="C37" s="167">
        <v>46996</v>
      </c>
      <c r="D37" s="168">
        <v>10.5</v>
      </c>
      <c r="E37" s="168">
        <v>3.1</v>
      </c>
      <c r="F37" s="169">
        <v>2500000000</v>
      </c>
      <c r="G37" s="169">
        <v>2500000000</v>
      </c>
      <c r="H37" s="170" t="s">
        <v>510</v>
      </c>
      <c r="I37" s="170" t="s">
        <v>511</v>
      </c>
      <c r="J37" s="171">
        <v>7.0099999999999997E-3</v>
      </c>
    </row>
    <row r="38" spans="1:10" x14ac:dyDescent="0.45">
      <c r="A38" s="166" t="s">
        <v>698</v>
      </c>
      <c r="B38" s="167">
        <v>43158</v>
      </c>
      <c r="C38" s="167">
        <v>47542</v>
      </c>
      <c r="D38" s="168">
        <v>12</v>
      </c>
      <c r="E38" s="168">
        <v>4.5999999999999996</v>
      </c>
      <c r="F38" s="169">
        <v>2500000000</v>
      </c>
      <c r="G38" s="169">
        <v>2500000000</v>
      </c>
      <c r="H38" s="170" t="s">
        <v>510</v>
      </c>
      <c r="I38" s="170" t="s">
        <v>511</v>
      </c>
      <c r="J38" s="171">
        <v>8.5000000000000006E-3</v>
      </c>
    </row>
    <row r="39" spans="1:10" x14ac:dyDescent="0.45">
      <c r="A39" s="166" t="s">
        <v>698</v>
      </c>
      <c r="B39" s="167">
        <v>43166</v>
      </c>
      <c r="C39" s="167">
        <v>47003</v>
      </c>
      <c r="D39" s="168">
        <v>10.5</v>
      </c>
      <c r="E39" s="168">
        <v>3.1</v>
      </c>
      <c r="F39" s="169">
        <v>400000000</v>
      </c>
      <c r="G39" s="169">
        <v>400000000</v>
      </c>
      <c r="H39" s="170" t="s">
        <v>510</v>
      </c>
      <c r="I39" s="170" t="s">
        <v>511</v>
      </c>
      <c r="J39" s="171">
        <v>6.96E-3</v>
      </c>
    </row>
    <row r="40" spans="1:10" x14ac:dyDescent="0.45">
      <c r="A40" s="166" t="s">
        <v>709</v>
      </c>
      <c r="B40" s="167">
        <v>43166</v>
      </c>
      <c r="C40" s="167">
        <v>46637</v>
      </c>
      <c r="D40" s="168">
        <v>9.5</v>
      </c>
      <c r="E40" s="168">
        <v>2.1</v>
      </c>
      <c r="F40" s="169">
        <v>400000000</v>
      </c>
      <c r="G40" s="169">
        <v>400000000</v>
      </c>
      <c r="H40" s="170" t="s">
        <v>510</v>
      </c>
      <c r="I40" s="170" t="s">
        <v>511</v>
      </c>
      <c r="J40" s="171">
        <v>5.9800000000000001E-3</v>
      </c>
    </row>
    <row r="41" spans="1:10" x14ac:dyDescent="0.45">
      <c r="A41" s="166" t="s">
        <v>702</v>
      </c>
      <c r="B41" s="167">
        <v>43166</v>
      </c>
      <c r="C41" s="167">
        <v>46819</v>
      </c>
      <c r="D41" s="168">
        <v>10</v>
      </c>
      <c r="E41" s="168">
        <v>2.6</v>
      </c>
      <c r="F41" s="169">
        <v>400000000</v>
      </c>
      <c r="G41" s="169">
        <v>400000000</v>
      </c>
      <c r="H41" s="170" t="s">
        <v>510</v>
      </c>
      <c r="I41" s="170" t="s">
        <v>511</v>
      </c>
      <c r="J41" s="171">
        <v>6.4599999999999996E-3</v>
      </c>
    </row>
    <row r="42" spans="1:10" x14ac:dyDescent="0.45">
      <c r="A42" s="166" t="s">
        <v>706</v>
      </c>
      <c r="B42" s="167">
        <v>43166</v>
      </c>
      <c r="C42" s="167">
        <v>46819</v>
      </c>
      <c r="D42" s="168">
        <v>10</v>
      </c>
      <c r="E42" s="168">
        <v>2.6</v>
      </c>
      <c r="F42" s="169">
        <v>1100000000</v>
      </c>
      <c r="G42" s="169">
        <v>1100000000</v>
      </c>
      <c r="H42" s="170" t="s">
        <v>510</v>
      </c>
      <c r="I42" s="170" t="s">
        <v>511</v>
      </c>
      <c r="J42" s="171">
        <v>6.4599999999999996E-3</v>
      </c>
    </row>
    <row r="43" spans="1:10" x14ac:dyDescent="0.45">
      <c r="A43" s="166" t="s">
        <v>699</v>
      </c>
      <c r="B43" s="167">
        <v>43168</v>
      </c>
      <c r="C43" s="167">
        <v>46821</v>
      </c>
      <c r="D43" s="168">
        <v>10</v>
      </c>
      <c r="E43" s="168">
        <v>2.6</v>
      </c>
      <c r="F43" s="169">
        <v>3618000000</v>
      </c>
      <c r="G43" s="169">
        <v>3618000000</v>
      </c>
      <c r="H43" s="170" t="s">
        <v>510</v>
      </c>
      <c r="I43" s="170" t="s">
        <v>511</v>
      </c>
      <c r="J43" s="171">
        <v>7.0242999999999998E-3</v>
      </c>
    </row>
    <row r="44" spans="1:10" x14ac:dyDescent="0.45">
      <c r="A44" s="166" t="s">
        <v>700</v>
      </c>
      <c r="B44" s="167">
        <v>43168</v>
      </c>
      <c r="C44" s="167">
        <v>46821</v>
      </c>
      <c r="D44" s="168">
        <v>10</v>
      </c>
      <c r="E44" s="168">
        <v>2.6</v>
      </c>
      <c r="F44" s="169">
        <v>1382000000</v>
      </c>
      <c r="G44" s="169">
        <v>1382000000</v>
      </c>
      <c r="H44" s="170" t="s">
        <v>510</v>
      </c>
      <c r="I44" s="170" t="s">
        <v>511</v>
      </c>
      <c r="J44" s="171">
        <v>7.0242999999999998E-3</v>
      </c>
    </row>
    <row r="45" spans="1:10" x14ac:dyDescent="0.45">
      <c r="A45" s="166" t="s">
        <v>699</v>
      </c>
      <c r="B45" s="167">
        <v>43168</v>
      </c>
      <c r="C45" s="167">
        <v>47186</v>
      </c>
      <c r="D45" s="168">
        <v>11</v>
      </c>
      <c r="E45" s="168">
        <v>3.6</v>
      </c>
      <c r="F45" s="169">
        <v>724000000</v>
      </c>
      <c r="G45" s="169">
        <v>724000000</v>
      </c>
      <c r="H45" s="170" t="s">
        <v>510</v>
      </c>
      <c r="I45" s="170" t="s">
        <v>511</v>
      </c>
      <c r="J45" s="171">
        <v>8.0315000000000004E-3</v>
      </c>
    </row>
    <row r="46" spans="1:10" x14ac:dyDescent="0.45">
      <c r="A46" s="166" t="s">
        <v>700</v>
      </c>
      <c r="B46" s="167">
        <v>43168</v>
      </c>
      <c r="C46" s="167">
        <v>47186</v>
      </c>
      <c r="D46" s="168">
        <v>11</v>
      </c>
      <c r="E46" s="168">
        <v>3.6</v>
      </c>
      <c r="F46" s="169">
        <v>276000000</v>
      </c>
      <c r="G46" s="169">
        <v>276000000</v>
      </c>
      <c r="H46" s="170" t="s">
        <v>510</v>
      </c>
      <c r="I46" s="170" t="s">
        <v>511</v>
      </c>
      <c r="J46" s="171">
        <v>8.0315000000000004E-3</v>
      </c>
    </row>
    <row r="47" spans="1:10" x14ac:dyDescent="0.45">
      <c r="A47" s="166" t="s">
        <v>699</v>
      </c>
      <c r="B47" s="167">
        <v>43189</v>
      </c>
      <c r="C47" s="167">
        <v>46660</v>
      </c>
      <c r="D47" s="168">
        <v>9.5</v>
      </c>
      <c r="E47" s="168">
        <v>2.2000000000000002</v>
      </c>
      <c r="F47" s="169">
        <v>434400000</v>
      </c>
      <c r="G47" s="169">
        <v>434400000</v>
      </c>
      <c r="H47" s="170" t="s">
        <v>510</v>
      </c>
      <c r="I47" s="170" t="s">
        <v>511</v>
      </c>
      <c r="J47" s="171">
        <v>6.3049999999999998E-3</v>
      </c>
    </row>
    <row r="48" spans="1:10" x14ac:dyDescent="0.45">
      <c r="A48" s="166" t="s">
        <v>700</v>
      </c>
      <c r="B48" s="167">
        <v>43189</v>
      </c>
      <c r="C48" s="167">
        <v>46660</v>
      </c>
      <c r="D48" s="168">
        <v>9.5</v>
      </c>
      <c r="E48" s="168">
        <v>2.2000000000000002</v>
      </c>
      <c r="F48" s="169">
        <v>165600000</v>
      </c>
      <c r="G48" s="169">
        <v>165600000</v>
      </c>
      <c r="H48" s="170" t="s">
        <v>510</v>
      </c>
      <c r="I48" s="170" t="s">
        <v>511</v>
      </c>
      <c r="J48" s="171">
        <v>6.3049999999999998E-3</v>
      </c>
    </row>
    <row r="49" spans="1:10" x14ac:dyDescent="0.45">
      <c r="A49" s="166" t="s">
        <v>698</v>
      </c>
      <c r="B49" s="167">
        <v>43189</v>
      </c>
      <c r="C49" s="167">
        <v>47025</v>
      </c>
      <c r="D49" s="168">
        <v>10.5</v>
      </c>
      <c r="E49" s="168">
        <v>3.2</v>
      </c>
      <c r="F49" s="169">
        <v>1200000000</v>
      </c>
      <c r="G49" s="169">
        <v>1200000000</v>
      </c>
      <c r="H49" s="170" t="s">
        <v>510</v>
      </c>
      <c r="I49" s="170" t="s">
        <v>511</v>
      </c>
      <c r="J49" s="171">
        <v>6.7499999999999999E-3</v>
      </c>
    </row>
    <row r="50" spans="1:10" x14ac:dyDescent="0.45">
      <c r="A50" s="166" t="s">
        <v>709</v>
      </c>
      <c r="B50" s="167">
        <v>43189</v>
      </c>
      <c r="C50" s="167">
        <v>46660</v>
      </c>
      <c r="D50" s="168">
        <v>9.5</v>
      </c>
      <c r="E50" s="168">
        <v>2.2000000000000002</v>
      </c>
      <c r="F50" s="169">
        <v>600000000</v>
      </c>
      <c r="G50" s="169">
        <v>600000000</v>
      </c>
      <c r="H50" s="170" t="s">
        <v>510</v>
      </c>
      <c r="I50" s="170" t="s">
        <v>511</v>
      </c>
      <c r="J50" s="171">
        <v>5.7800000000000004E-3</v>
      </c>
    </row>
    <row r="51" spans="1:10" x14ac:dyDescent="0.45">
      <c r="A51" s="166" t="s">
        <v>702</v>
      </c>
      <c r="B51" s="167">
        <v>43189</v>
      </c>
      <c r="C51" s="167">
        <v>46843</v>
      </c>
      <c r="D51" s="168">
        <v>10</v>
      </c>
      <c r="E51" s="168">
        <v>2.7</v>
      </c>
      <c r="F51" s="169">
        <v>500000000</v>
      </c>
      <c r="G51" s="169">
        <v>500000000</v>
      </c>
      <c r="H51" s="170" t="s">
        <v>510</v>
      </c>
      <c r="I51" s="170" t="s">
        <v>511</v>
      </c>
      <c r="J51" s="171">
        <v>6.2500000000000003E-3</v>
      </c>
    </row>
    <row r="52" spans="1:10" x14ac:dyDescent="0.45">
      <c r="A52" s="166" t="s">
        <v>699</v>
      </c>
      <c r="B52" s="167">
        <v>43553</v>
      </c>
      <c r="C52" s="167">
        <v>46660</v>
      </c>
      <c r="D52" s="168">
        <v>8.5</v>
      </c>
      <c r="E52" s="168">
        <v>2.2000000000000002</v>
      </c>
      <c r="F52" s="169">
        <v>1000000000</v>
      </c>
      <c r="G52" s="169">
        <v>1000000000</v>
      </c>
      <c r="H52" s="170" t="s">
        <v>510</v>
      </c>
      <c r="I52" s="170" t="s">
        <v>511</v>
      </c>
      <c r="J52" s="171">
        <v>3.8500000000000001E-3</v>
      </c>
    </row>
    <row r="53" spans="1:10" x14ac:dyDescent="0.45">
      <c r="A53" s="166" t="s">
        <v>699</v>
      </c>
      <c r="B53" s="167">
        <v>43553</v>
      </c>
      <c r="C53" s="167">
        <v>47025</v>
      </c>
      <c r="D53" s="168">
        <v>9.5</v>
      </c>
      <c r="E53" s="168">
        <v>3.2</v>
      </c>
      <c r="F53" s="169">
        <v>1000000000</v>
      </c>
      <c r="G53" s="169">
        <v>1000000000</v>
      </c>
      <c r="H53" s="170" t="s">
        <v>510</v>
      </c>
      <c r="I53" s="170" t="s">
        <v>511</v>
      </c>
      <c r="J53" s="171">
        <v>4.4999999999999997E-3</v>
      </c>
    </row>
    <row r="54" spans="1:10" x14ac:dyDescent="0.45">
      <c r="A54" s="166" t="s">
        <v>699</v>
      </c>
      <c r="B54" s="167">
        <v>43553</v>
      </c>
      <c r="C54" s="167">
        <v>47206</v>
      </c>
      <c r="D54" s="168">
        <v>10</v>
      </c>
      <c r="E54" s="168">
        <v>3.7</v>
      </c>
      <c r="F54" s="169">
        <v>3274000000</v>
      </c>
      <c r="G54" s="169">
        <v>3274000000</v>
      </c>
      <c r="H54" s="170" t="s">
        <v>510</v>
      </c>
      <c r="I54" s="170" t="s">
        <v>511</v>
      </c>
      <c r="J54" s="171">
        <v>5.1000000000000004E-3</v>
      </c>
    </row>
    <row r="55" spans="1:10" x14ac:dyDescent="0.45">
      <c r="A55" s="166" t="s">
        <v>700</v>
      </c>
      <c r="B55" s="167">
        <v>43553</v>
      </c>
      <c r="C55" s="167">
        <v>46477</v>
      </c>
      <c r="D55" s="168">
        <v>8</v>
      </c>
      <c r="E55" s="168">
        <v>1.7</v>
      </c>
      <c r="F55" s="169">
        <v>500000000</v>
      </c>
      <c r="G55" s="169">
        <v>500000000</v>
      </c>
      <c r="H55" s="170" t="s">
        <v>510</v>
      </c>
      <c r="I55" s="170" t="s">
        <v>511</v>
      </c>
      <c r="J55" s="171">
        <v>4.5792000000000003E-3</v>
      </c>
    </row>
    <row r="56" spans="1:10" x14ac:dyDescent="0.45">
      <c r="A56" s="166" t="s">
        <v>699</v>
      </c>
      <c r="B56" s="167">
        <v>43616</v>
      </c>
      <c r="C56" s="167">
        <v>47087</v>
      </c>
      <c r="D56" s="168">
        <v>9.5</v>
      </c>
      <c r="E56" s="168">
        <v>3.3</v>
      </c>
      <c r="F56" s="169">
        <v>900000000</v>
      </c>
      <c r="G56" s="169">
        <v>900000000</v>
      </c>
      <c r="H56" s="170" t="s">
        <v>510</v>
      </c>
      <c r="I56" s="170" t="s">
        <v>511</v>
      </c>
      <c r="J56" s="171">
        <v>4.1000000000000003E-3</v>
      </c>
    </row>
    <row r="57" spans="1:10" x14ac:dyDescent="0.45">
      <c r="A57" s="166" t="s">
        <v>700</v>
      </c>
      <c r="B57" s="167">
        <v>43616</v>
      </c>
      <c r="C57" s="167">
        <v>46356</v>
      </c>
      <c r="D57" s="168">
        <v>7.5</v>
      </c>
      <c r="E57" s="168">
        <v>1.3</v>
      </c>
      <c r="F57" s="169">
        <v>800000000</v>
      </c>
      <c r="G57" s="169">
        <v>800000000</v>
      </c>
      <c r="H57" s="170" t="s">
        <v>510</v>
      </c>
      <c r="I57" s="170" t="s">
        <v>511</v>
      </c>
      <c r="J57" s="171">
        <v>3.5890000000000002E-3</v>
      </c>
    </row>
    <row r="58" spans="1:10" x14ac:dyDescent="0.45">
      <c r="A58" s="166" t="s">
        <v>709</v>
      </c>
      <c r="B58" s="167">
        <v>43616</v>
      </c>
      <c r="C58" s="167">
        <v>46721</v>
      </c>
      <c r="D58" s="168">
        <v>8.5</v>
      </c>
      <c r="E58" s="168">
        <v>2.2999999999999998</v>
      </c>
      <c r="F58" s="169">
        <v>800000000</v>
      </c>
      <c r="G58" s="169">
        <v>800000000</v>
      </c>
      <c r="H58" s="170" t="s">
        <v>510</v>
      </c>
      <c r="I58" s="170" t="s">
        <v>511</v>
      </c>
      <c r="J58" s="171">
        <v>3.6800000000000001E-3</v>
      </c>
    </row>
    <row r="59" spans="1:10" x14ac:dyDescent="0.45">
      <c r="A59" s="166" t="s">
        <v>709</v>
      </c>
      <c r="B59" s="167">
        <v>43616</v>
      </c>
      <c r="C59" s="167">
        <v>47087</v>
      </c>
      <c r="D59" s="168">
        <v>9.5</v>
      </c>
      <c r="E59" s="168">
        <v>3.3</v>
      </c>
      <c r="F59" s="169">
        <v>800000000</v>
      </c>
      <c r="G59" s="169">
        <v>800000000</v>
      </c>
      <c r="H59" s="170" t="s">
        <v>510</v>
      </c>
      <c r="I59" s="170" t="s">
        <v>511</v>
      </c>
      <c r="J59" s="171">
        <v>4.3299999999999996E-3</v>
      </c>
    </row>
    <row r="60" spans="1:10" x14ac:dyDescent="0.45">
      <c r="A60" s="166" t="s">
        <v>698</v>
      </c>
      <c r="B60" s="167">
        <v>43616</v>
      </c>
      <c r="C60" s="167">
        <v>47634</v>
      </c>
      <c r="D60" s="168">
        <v>11</v>
      </c>
      <c r="E60" s="168">
        <v>4.8</v>
      </c>
      <c r="F60" s="169">
        <v>1600000000</v>
      </c>
      <c r="G60" s="169">
        <v>1600000000</v>
      </c>
      <c r="H60" s="170" t="s">
        <v>510</v>
      </c>
      <c r="I60" s="170" t="s">
        <v>511</v>
      </c>
      <c r="J60" s="171">
        <v>5.6100000000000004E-3</v>
      </c>
    </row>
    <row r="61" spans="1:10" x14ac:dyDescent="0.45">
      <c r="A61" s="166" t="s">
        <v>702</v>
      </c>
      <c r="B61" s="167">
        <v>43616</v>
      </c>
      <c r="C61" s="167">
        <v>46904</v>
      </c>
      <c r="D61" s="168">
        <v>9</v>
      </c>
      <c r="E61" s="168">
        <v>2.8</v>
      </c>
      <c r="F61" s="169">
        <v>1000000000</v>
      </c>
      <c r="G61" s="169">
        <v>1000000000</v>
      </c>
      <c r="H61" s="170" t="s">
        <v>510</v>
      </c>
      <c r="I61" s="170" t="s">
        <v>511</v>
      </c>
      <c r="J61" s="171">
        <v>4.0800000000000003E-3</v>
      </c>
    </row>
    <row r="62" spans="1:10" x14ac:dyDescent="0.45">
      <c r="A62" s="166" t="s">
        <v>702</v>
      </c>
      <c r="B62" s="167">
        <v>43616</v>
      </c>
      <c r="C62" s="167">
        <v>47269</v>
      </c>
      <c r="D62" s="168">
        <v>10</v>
      </c>
      <c r="E62" s="168">
        <v>3.8</v>
      </c>
      <c r="F62" s="169">
        <v>1000000000</v>
      </c>
      <c r="G62" s="169">
        <v>1000000000</v>
      </c>
      <c r="H62" s="170" t="s">
        <v>510</v>
      </c>
      <c r="I62" s="170" t="s">
        <v>511</v>
      </c>
      <c r="J62" s="171">
        <v>4.6899999999999997E-3</v>
      </c>
    </row>
    <row r="63" spans="1:10" x14ac:dyDescent="0.45">
      <c r="A63" s="166" t="s">
        <v>710</v>
      </c>
      <c r="B63" s="167">
        <v>43616</v>
      </c>
      <c r="C63" s="167">
        <v>47634</v>
      </c>
      <c r="D63" s="168">
        <v>11</v>
      </c>
      <c r="E63" s="168">
        <v>4.8</v>
      </c>
      <c r="F63" s="169">
        <v>1500000000</v>
      </c>
      <c r="G63" s="169">
        <v>1500000000</v>
      </c>
      <c r="H63" s="170" t="s">
        <v>510</v>
      </c>
      <c r="I63" s="170" t="s">
        <v>511</v>
      </c>
      <c r="J63" s="171">
        <v>5.6100000000000004E-3</v>
      </c>
    </row>
    <row r="64" spans="1:10" x14ac:dyDescent="0.45">
      <c r="A64" s="166" t="s">
        <v>711</v>
      </c>
      <c r="B64" s="167">
        <v>43616</v>
      </c>
      <c r="C64" s="167">
        <v>46601</v>
      </c>
      <c r="D64" s="168">
        <v>8.1999999999999993</v>
      </c>
      <c r="E64" s="168">
        <v>2</v>
      </c>
      <c r="F64" s="169">
        <v>1000000000</v>
      </c>
      <c r="G64" s="169">
        <v>1000000000</v>
      </c>
      <c r="H64" s="170" t="s">
        <v>510</v>
      </c>
      <c r="I64" s="170" t="s">
        <v>511</v>
      </c>
      <c r="J64" s="171">
        <v>3.4399999999999999E-3</v>
      </c>
    </row>
    <row r="65" spans="1:10" x14ac:dyDescent="0.45">
      <c r="A65" s="166" t="s">
        <v>707</v>
      </c>
      <c r="B65" s="167">
        <v>43616</v>
      </c>
      <c r="C65" s="167">
        <v>47269</v>
      </c>
      <c r="D65" s="168">
        <v>10</v>
      </c>
      <c r="E65" s="168">
        <v>3.8</v>
      </c>
      <c r="F65" s="169">
        <v>1000000000</v>
      </c>
      <c r="G65" s="169">
        <v>1000000000</v>
      </c>
      <c r="H65" s="170" t="s">
        <v>510</v>
      </c>
      <c r="I65" s="170" t="s">
        <v>511</v>
      </c>
      <c r="J65" s="171">
        <v>4.6899999999999997E-3</v>
      </c>
    </row>
    <row r="66" spans="1:10" x14ac:dyDescent="0.45">
      <c r="A66" s="166" t="s">
        <v>699</v>
      </c>
      <c r="B66" s="167">
        <v>43644</v>
      </c>
      <c r="C66" s="167">
        <v>47087</v>
      </c>
      <c r="D66" s="168">
        <v>9.4</v>
      </c>
      <c r="E66" s="168">
        <v>3.3</v>
      </c>
      <c r="F66" s="169">
        <v>583000000</v>
      </c>
      <c r="G66" s="169">
        <v>583000000</v>
      </c>
      <c r="H66" s="170" t="s">
        <v>510</v>
      </c>
      <c r="I66" s="170" t="s">
        <v>511</v>
      </c>
      <c r="J66" s="171">
        <v>4.5999999999999999E-3</v>
      </c>
    </row>
    <row r="67" spans="1:10" x14ac:dyDescent="0.45">
      <c r="A67" s="166" t="s">
        <v>709</v>
      </c>
      <c r="B67" s="167">
        <v>43738</v>
      </c>
      <c r="C67" s="167">
        <v>47025</v>
      </c>
      <c r="D67" s="168">
        <v>9</v>
      </c>
      <c r="E67" s="168">
        <v>3.2</v>
      </c>
      <c r="F67" s="169">
        <v>1626000000</v>
      </c>
      <c r="G67" s="169">
        <v>1626000000</v>
      </c>
      <c r="H67" s="170" t="s">
        <v>510</v>
      </c>
      <c r="I67" s="170" t="s">
        <v>511</v>
      </c>
      <c r="J67" s="171">
        <v>2.7629999999999998E-3</v>
      </c>
    </row>
    <row r="68" spans="1:10" x14ac:dyDescent="0.45">
      <c r="A68" s="166" t="s">
        <v>702</v>
      </c>
      <c r="B68" s="167">
        <v>43921</v>
      </c>
      <c r="C68" s="167">
        <v>47571</v>
      </c>
      <c r="D68" s="168">
        <v>10</v>
      </c>
      <c r="E68" s="168">
        <v>4.7</v>
      </c>
      <c r="F68" s="169">
        <v>1500000000</v>
      </c>
      <c r="G68" s="169">
        <v>1500000000</v>
      </c>
      <c r="H68" s="170" t="s">
        <v>510</v>
      </c>
      <c r="I68" s="170" t="s">
        <v>511</v>
      </c>
      <c r="J68" s="171">
        <v>4.3400000000000001E-3</v>
      </c>
    </row>
    <row r="69" spans="1:10" x14ac:dyDescent="0.45">
      <c r="A69" s="166" t="s">
        <v>699</v>
      </c>
      <c r="B69" s="167">
        <v>43948</v>
      </c>
      <c r="C69" s="167">
        <v>47422</v>
      </c>
      <c r="D69" s="168">
        <v>9.5</v>
      </c>
      <c r="E69" s="168">
        <v>4.3</v>
      </c>
      <c r="F69" s="169">
        <v>400000000</v>
      </c>
      <c r="G69" s="169">
        <v>400000000</v>
      </c>
      <c r="H69" s="170" t="s">
        <v>510</v>
      </c>
      <c r="I69" s="170" t="s">
        <v>511</v>
      </c>
      <c r="J69" s="171">
        <v>4.4000000000000003E-3</v>
      </c>
    </row>
    <row r="70" spans="1:10" x14ac:dyDescent="0.45">
      <c r="A70" s="166" t="s">
        <v>700</v>
      </c>
      <c r="B70" s="167">
        <v>43948</v>
      </c>
      <c r="C70" s="167">
        <v>46689</v>
      </c>
      <c r="D70" s="168">
        <v>7.5</v>
      </c>
      <c r="E70" s="168">
        <v>2.2000000000000002</v>
      </c>
      <c r="F70" s="169">
        <v>300000000</v>
      </c>
      <c r="G70" s="169">
        <v>300000000</v>
      </c>
      <c r="H70" s="170" t="s">
        <v>510</v>
      </c>
      <c r="I70" s="170" t="s">
        <v>511</v>
      </c>
      <c r="J70" s="171">
        <v>4.0496000000000004E-3</v>
      </c>
    </row>
    <row r="71" spans="1:10" x14ac:dyDescent="0.45">
      <c r="A71" s="166" t="s">
        <v>698</v>
      </c>
      <c r="B71" s="167">
        <v>43948</v>
      </c>
      <c r="C71" s="167">
        <v>47787</v>
      </c>
      <c r="D71" s="168">
        <v>10.5</v>
      </c>
      <c r="E71" s="168">
        <v>5.3</v>
      </c>
      <c r="F71" s="169">
        <v>500000000</v>
      </c>
      <c r="G71" s="169">
        <v>500000000</v>
      </c>
      <c r="H71" s="170" t="s">
        <v>510</v>
      </c>
      <c r="I71" s="170" t="s">
        <v>511</v>
      </c>
      <c r="J71" s="171">
        <v>4.81E-3</v>
      </c>
    </row>
    <row r="72" spans="1:10" x14ac:dyDescent="0.45">
      <c r="A72" s="166" t="s">
        <v>709</v>
      </c>
      <c r="B72" s="167">
        <v>43948</v>
      </c>
      <c r="C72" s="167">
        <v>47057</v>
      </c>
      <c r="D72" s="168">
        <v>8.5</v>
      </c>
      <c r="E72" s="168">
        <v>3.3</v>
      </c>
      <c r="F72" s="169">
        <v>500000000</v>
      </c>
      <c r="G72" s="169">
        <v>500000000</v>
      </c>
      <c r="H72" s="170" t="s">
        <v>510</v>
      </c>
      <c r="I72" s="170" t="s">
        <v>511</v>
      </c>
      <c r="J72" s="171">
        <v>3.5200000000000001E-3</v>
      </c>
    </row>
    <row r="73" spans="1:10" x14ac:dyDescent="0.45">
      <c r="A73" s="166" t="s">
        <v>702</v>
      </c>
      <c r="B73" s="167">
        <v>43948</v>
      </c>
      <c r="C73" s="167">
        <v>46871</v>
      </c>
      <c r="D73" s="168">
        <v>8</v>
      </c>
      <c r="E73" s="168">
        <v>2.7</v>
      </c>
      <c r="F73" s="169">
        <v>300000000</v>
      </c>
      <c r="G73" s="169">
        <v>300000000</v>
      </c>
      <c r="H73" s="170" t="s">
        <v>510</v>
      </c>
      <c r="I73" s="170" t="s">
        <v>511</v>
      </c>
      <c r="J73" s="171">
        <v>3.2599999999999999E-3</v>
      </c>
    </row>
    <row r="74" spans="1:10" x14ac:dyDescent="0.45">
      <c r="A74" s="166" t="s">
        <v>702</v>
      </c>
      <c r="B74" s="167">
        <v>43948</v>
      </c>
      <c r="C74" s="167">
        <v>47422</v>
      </c>
      <c r="D74" s="168">
        <v>9.5</v>
      </c>
      <c r="E74" s="168">
        <v>4.3</v>
      </c>
      <c r="F74" s="169">
        <v>300000000</v>
      </c>
      <c r="G74" s="169">
        <v>300000000</v>
      </c>
      <c r="H74" s="170" t="s">
        <v>510</v>
      </c>
      <c r="I74" s="170" t="s">
        <v>511</v>
      </c>
      <c r="J74" s="171">
        <v>4.0400000000000002E-3</v>
      </c>
    </row>
    <row r="75" spans="1:10" x14ac:dyDescent="0.45">
      <c r="A75" s="166" t="s">
        <v>706</v>
      </c>
      <c r="B75" s="167">
        <v>43948</v>
      </c>
      <c r="C75" s="167">
        <v>47422</v>
      </c>
      <c r="D75" s="168">
        <v>9.5</v>
      </c>
      <c r="E75" s="168">
        <v>4.3</v>
      </c>
      <c r="F75" s="169">
        <v>300000000</v>
      </c>
      <c r="G75" s="169">
        <v>300000000</v>
      </c>
      <c r="H75" s="170" t="s">
        <v>510</v>
      </c>
      <c r="I75" s="170" t="s">
        <v>511</v>
      </c>
      <c r="J75" s="171">
        <v>4.0400000000000002E-3</v>
      </c>
    </row>
    <row r="76" spans="1:10" x14ac:dyDescent="0.45">
      <c r="A76" s="166" t="s">
        <v>699</v>
      </c>
      <c r="B76" s="167">
        <v>43979</v>
      </c>
      <c r="C76" s="167">
        <v>47422</v>
      </c>
      <c r="D76" s="168">
        <v>9.4</v>
      </c>
      <c r="E76" s="168">
        <v>4.3</v>
      </c>
      <c r="F76" s="169">
        <v>1000000000</v>
      </c>
      <c r="G76" s="169">
        <v>1000000000</v>
      </c>
      <c r="H76" s="170" t="s">
        <v>510</v>
      </c>
      <c r="I76" s="170" t="s">
        <v>511</v>
      </c>
      <c r="J76" s="171">
        <v>4.1999999999999997E-3</v>
      </c>
    </row>
    <row r="77" spans="1:10" x14ac:dyDescent="0.45">
      <c r="A77" s="166" t="s">
        <v>700</v>
      </c>
      <c r="B77" s="167">
        <v>43979</v>
      </c>
      <c r="C77" s="167">
        <v>46689</v>
      </c>
      <c r="D77" s="168">
        <v>7.4</v>
      </c>
      <c r="E77" s="168">
        <v>2.2000000000000002</v>
      </c>
      <c r="F77" s="169">
        <v>700000000</v>
      </c>
      <c r="G77" s="169">
        <v>700000000</v>
      </c>
      <c r="H77" s="170" t="s">
        <v>510</v>
      </c>
      <c r="I77" s="170" t="s">
        <v>511</v>
      </c>
      <c r="J77" s="171">
        <v>3.973E-3</v>
      </c>
    </row>
    <row r="78" spans="1:10" x14ac:dyDescent="0.45">
      <c r="A78" s="166" t="s">
        <v>698</v>
      </c>
      <c r="B78" s="167">
        <v>43979</v>
      </c>
      <c r="C78" s="167">
        <v>47787</v>
      </c>
      <c r="D78" s="168">
        <v>10.4</v>
      </c>
      <c r="E78" s="168">
        <v>5.3</v>
      </c>
      <c r="F78" s="169">
        <v>1300000000</v>
      </c>
      <c r="G78" s="169">
        <v>1300000000</v>
      </c>
      <c r="H78" s="170" t="s">
        <v>510</v>
      </c>
      <c r="I78" s="170" t="s">
        <v>511</v>
      </c>
      <c r="J78" s="171">
        <v>4.79E-3</v>
      </c>
    </row>
    <row r="79" spans="1:10" x14ac:dyDescent="0.45">
      <c r="A79" s="166" t="s">
        <v>709</v>
      </c>
      <c r="B79" s="167">
        <v>43979</v>
      </c>
      <c r="C79" s="167">
        <v>47057</v>
      </c>
      <c r="D79" s="168">
        <v>8.4</v>
      </c>
      <c r="E79" s="168">
        <v>3.3</v>
      </c>
      <c r="F79" s="169">
        <v>1100000000</v>
      </c>
      <c r="G79" s="169">
        <v>1100000000</v>
      </c>
      <c r="H79" s="170" t="s">
        <v>510</v>
      </c>
      <c r="I79" s="170" t="s">
        <v>511</v>
      </c>
      <c r="J79" s="171">
        <v>3.5100000000000001E-3</v>
      </c>
    </row>
    <row r="80" spans="1:10" x14ac:dyDescent="0.45">
      <c r="A80" s="166" t="s">
        <v>702</v>
      </c>
      <c r="B80" s="167">
        <v>43979</v>
      </c>
      <c r="C80" s="167">
        <v>46871</v>
      </c>
      <c r="D80" s="168">
        <v>7.9</v>
      </c>
      <c r="E80" s="168">
        <v>2.7</v>
      </c>
      <c r="F80" s="169">
        <v>500000000</v>
      </c>
      <c r="G80" s="169">
        <v>500000000</v>
      </c>
      <c r="H80" s="170" t="s">
        <v>510</v>
      </c>
      <c r="I80" s="170" t="s">
        <v>511</v>
      </c>
      <c r="J80" s="171">
        <v>3.2599999999999999E-3</v>
      </c>
    </row>
    <row r="81" spans="1:10" x14ac:dyDescent="0.45">
      <c r="A81" s="166" t="s">
        <v>702</v>
      </c>
      <c r="B81" s="167">
        <v>43979</v>
      </c>
      <c r="C81" s="167">
        <v>47422</v>
      </c>
      <c r="D81" s="168">
        <v>9.4</v>
      </c>
      <c r="E81" s="168">
        <v>4.3</v>
      </c>
      <c r="F81" s="169">
        <v>800000000</v>
      </c>
      <c r="G81" s="169">
        <v>800000000</v>
      </c>
      <c r="H81" s="170" t="s">
        <v>510</v>
      </c>
      <c r="I81" s="170" t="s">
        <v>511</v>
      </c>
      <c r="J81" s="171">
        <v>4.0099999999999997E-3</v>
      </c>
    </row>
    <row r="82" spans="1:10" x14ac:dyDescent="0.45">
      <c r="A82" s="166" t="s">
        <v>706</v>
      </c>
      <c r="B82" s="167">
        <v>43979</v>
      </c>
      <c r="C82" s="167">
        <v>47422</v>
      </c>
      <c r="D82" s="168">
        <v>9.4</v>
      </c>
      <c r="E82" s="168">
        <v>4.3</v>
      </c>
      <c r="F82" s="169">
        <v>800000000</v>
      </c>
      <c r="G82" s="169">
        <v>800000000</v>
      </c>
      <c r="H82" s="170" t="s">
        <v>510</v>
      </c>
      <c r="I82" s="170" t="s">
        <v>511</v>
      </c>
      <c r="J82" s="171">
        <v>4.0099999999999997E-3</v>
      </c>
    </row>
    <row r="83" spans="1:10" x14ac:dyDescent="0.45">
      <c r="A83" s="166" t="s">
        <v>711</v>
      </c>
      <c r="B83" s="167">
        <v>44012</v>
      </c>
      <c r="C83" s="167">
        <v>46934</v>
      </c>
      <c r="D83" s="168">
        <v>8</v>
      </c>
      <c r="E83" s="168">
        <v>2.9</v>
      </c>
      <c r="F83" s="169">
        <v>1500000000</v>
      </c>
      <c r="G83" s="169">
        <v>1500000000</v>
      </c>
      <c r="H83" s="170" t="s">
        <v>510</v>
      </c>
      <c r="I83" s="170" t="s">
        <v>511</v>
      </c>
      <c r="J83" s="171">
        <v>3.46E-3</v>
      </c>
    </row>
    <row r="84" spans="1:10" x14ac:dyDescent="0.45">
      <c r="A84" s="166" t="s">
        <v>700</v>
      </c>
      <c r="B84" s="167">
        <v>44012</v>
      </c>
      <c r="C84" s="167">
        <v>46568</v>
      </c>
      <c r="D84" s="168">
        <v>7</v>
      </c>
      <c r="E84" s="168">
        <v>1.9</v>
      </c>
      <c r="F84" s="169">
        <v>1000000000</v>
      </c>
      <c r="G84" s="169">
        <v>1000000000</v>
      </c>
      <c r="H84" s="170" t="s">
        <v>510</v>
      </c>
      <c r="I84" s="170" t="s">
        <v>511</v>
      </c>
      <c r="J84" s="171">
        <v>3.6292E-3</v>
      </c>
    </row>
    <row r="85" spans="1:10" x14ac:dyDescent="0.45">
      <c r="A85" s="166" t="s">
        <v>699</v>
      </c>
      <c r="B85" s="167">
        <v>44025</v>
      </c>
      <c r="C85" s="167">
        <v>47422</v>
      </c>
      <c r="D85" s="168">
        <v>9.3000000000000007</v>
      </c>
      <c r="E85" s="168">
        <v>4.3</v>
      </c>
      <c r="F85" s="169">
        <v>500000000</v>
      </c>
      <c r="G85" s="169">
        <v>500000000</v>
      </c>
      <c r="H85" s="170" t="s">
        <v>510</v>
      </c>
      <c r="I85" s="170" t="s">
        <v>511</v>
      </c>
      <c r="J85" s="171">
        <v>4.1000000000000003E-3</v>
      </c>
    </row>
    <row r="86" spans="1:10" x14ac:dyDescent="0.45">
      <c r="A86" s="166" t="s">
        <v>700</v>
      </c>
      <c r="B86" s="167">
        <v>44025</v>
      </c>
      <c r="C86" s="167">
        <v>46689</v>
      </c>
      <c r="D86" s="168">
        <v>7.3</v>
      </c>
      <c r="E86" s="168">
        <v>2.2000000000000002</v>
      </c>
      <c r="F86" s="169">
        <v>400000000</v>
      </c>
      <c r="G86" s="169">
        <v>400000000</v>
      </c>
      <c r="H86" s="170" t="s">
        <v>510</v>
      </c>
      <c r="I86" s="170" t="s">
        <v>511</v>
      </c>
      <c r="J86" s="171">
        <v>3.7942000000000002E-3</v>
      </c>
    </row>
    <row r="87" spans="1:10" x14ac:dyDescent="0.45">
      <c r="A87" s="166" t="s">
        <v>698</v>
      </c>
      <c r="B87" s="167">
        <v>44025</v>
      </c>
      <c r="C87" s="167">
        <v>47787</v>
      </c>
      <c r="D87" s="168">
        <v>10.3</v>
      </c>
      <c r="E87" s="168">
        <v>5.3</v>
      </c>
      <c r="F87" s="169">
        <v>700000000</v>
      </c>
      <c r="G87" s="169">
        <v>700000000</v>
      </c>
      <c r="H87" s="170" t="s">
        <v>510</v>
      </c>
      <c r="I87" s="170" t="s">
        <v>511</v>
      </c>
      <c r="J87" s="171">
        <v>4.9100000000000003E-3</v>
      </c>
    </row>
    <row r="88" spans="1:10" x14ac:dyDescent="0.45">
      <c r="A88" s="166" t="s">
        <v>709</v>
      </c>
      <c r="B88" s="167">
        <v>44025</v>
      </c>
      <c r="C88" s="167">
        <v>47057</v>
      </c>
      <c r="D88" s="168">
        <v>8.3000000000000007</v>
      </c>
      <c r="E88" s="168">
        <v>3.3</v>
      </c>
      <c r="F88" s="169">
        <v>700000000</v>
      </c>
      <c r="G88" s="169">
        <v>700000000</v>
      </c>
      <c r="H88" s="170" t="s">
        <v>510</v>
      </c>
      <c r="I88" s="170" t="s">
        <v>511</v>
      </c>
      <c r="J88" s="171">
        <v>3.6099999999999999E-3</v>
      </c>
    </row>
    <row r="89" spans="1:10" x14ac:dyDescent="0.45">
      <c r="A89" s="166" t="s">
        <v>702</v>
      </c>
      <c r="B89" s="167">
        <v>44025</v>
      </c>
      <c r="C89" s="167">
        <v>46871</v>
      </c>
      <c r="D89" s="168">
        <v>7.8</v>
      </c>
      <c r="E89" s="168">
        <v>2.7</v>
      </c>
      <c r="F89" s="169">
        <v>200000000</v>
      </c>
      <c r="G89" s="169">
        <v>200000000</v>
      </c>
      <c r="H89" s="170" t="s">
        <v>510</v>
      </c>
      <c r="I89" s="170" t="s">
        <v>511</v>
      </c>
      <c r="J89" s="171">
        <v>3.3600000000000001E-3</v>
      </c>
    </row>
    <row r="90" spans="1:10" x14ac:dyDescent="0.45">
      <c r="A90" s="166" t="s">
        <v>702</v>
      </c>
      <c r="B90" s="167">
        <v>44025</v>
      </c>
      <c r="C90" s="167">
        <v>47422</v>
      </c>
      <c r="D90" s="168">
        <v>9.3000000000000007</v>
      </c>
      <c r="E90" s="168">
        <v>4.3</v>
      </c>
      <c r="F90" s="169">
        <v>500000000</v>
      </c>
      <c r="G90" s="169">
        <v>500000000</v>
      </c>
      <c r="H90" s="170" t="s">
        <v>510</v>
      </c>
      <c r="I90" s="170" t="s">
        <v>511</v>
      </c>
      <c r="J90" s="171">
        <v>4.1200000000000004E-3</v>
      </c>
    </row>
    <row r="91" spans="1:10" x14ac:dyDescent="0.45">
      <c r="A91" s="166" t="s">
        <v>706</v>
      </c>
      <c r="B91" s="167">
        <v>44025</v>
      </c>
      <c r="C91" s="167">
        <v>47422</v>
      </c>
      <c r="D91" s="168">
        <v>9.3000000000000007</v>
      </c>
      <c r="E91" s="168">
        <v>4.3</v>
      </c>
      <c r="F91" s="169">
        <v>500000000</v>
      </c>
      <c r="G91" s="169">
        <v>500000000</v>
      </c>
      <c r="H91" s="170" t="s">
        <v>510</v>
      </c>
      <c r="I91" s="170" t="s">
        <v>511</v>
      </c>
      <c r="J91" s="171">
        <v>4.1200000000000004E-3</v>
      </c>
    </row>
    <row r="92" spans="1:10" x14ac:dyDescent="0.45">
      <c r="A92" s="166" t="s">
        <v>699</v>
      </c>
      <c r="B92" s="167">
        <v>44102</v>
      </c>
      <c r="C92" s="167">
        <v>47570</v>
      </c>
      <c r="D92" s="168">
        <v>9.5</v>
      </c>
      <c r="E92" s="168">
        <v>4.7</v>
      </c>
      <c r="F92" s="169">
        <v>1000000000</v>
      </c>
      <c r="G92" s="169">
        <v>1000000000</v>
      </c>
      <c r="H92" s="170" t="s">
        <v>510</v>
      </c>
      <c r="I92" s="170" t="s">
        <v>511</v>
      </c>
      <c r="J92" s="171">
        <v>3.3E-3</v>
      </c>
    </row>
    <row r="93" spans="1:10" x14ac:dyDescent="0.45">
      <c r="A93" s="166" t="s">
        <v>699</v>
      </c>
      <c r="B93" s="167">
        <v>44102</v>
      </c>
      <c r="C93" s="167">
        <v>47753</v>
      </c>
      <c r="D93" s="168">
        <v>10</v>
      </c>
      <c r="E93" s="168">
        <v>5.2</v>
      </c>
      <c r="F93" s="169">
        <v>3000000000</v>
      </c>
      <c r="G93" s="169">
        <v>3000000000</v>
      </c>
      <c r="H93" s="170" t="s">
        <v>510</v>
      </c>
      <c r="I93" s="170" t="s">
        <v>511</v>
      </c>
      <c r="J93" s="171">
        <v>3.5999999999999999E-3</v>
      </c>
    </row>
    <row r="94" spans="1:10" x14ac:dyDescent="0.45">
      <c r="A94" s="166" t="s">
        <v>700</v>
      </c>
      <c r="B94" s="167">
        <v>44102</v>
      </c>
      <c r="C94" s="167">
        <v>46475</v>
      </c>
      <c r="D94" s="168">
        <v>6.5</v>
      </c>
      <c r="E94" s="168">
        <v>1.7</v>
      </c>
      <c r="F94" s="169">
        <v>1500000000</v>
      </c>
      <c r="G94" s="169">
        <v>1500000000</v>
      </c>
      <c r="H94" s="170" t="s">
        <v>510</v>
      </c>
      <c r="I94" s="170" t="s">
        <v>511</v>
      </c>
      <c r="J94" s="171">
        <v>2.4193000000000001E-3</v>
      </c>
    </row>
    <row r="95" spans="1:10" x14ac:dyDescent="0.45">
      <c r="A95" s="166" t="s">
        <v>700</v>
      </c>
      <c r="B95" s="167">
        <v>44102</v>
      </c>
      <c r="C95" s="167">
        <v>46658</v>
      </c>
      <c r="D95" s="168">
        <v>7</v>
      </c>
      <c r="E95" s="168">
        <v>2.2000000000000002</v>
      </c>
      <c r="F95" s="169">
        <v>1200000000</v>
      </c>
      <c r="G95" s="169">
        <v>1200000000</v>
      </c>
      <c r="H95" s="170" t="s">
        <v>510</v>
      </c>
      <c r="I95" s="170" t="s">
        <v>511</v>
      </c>
      <c r="J95" s="171">
        <v>2.6072999999999999E-3</v>
      </c>
    </row>
    <row r="96" spans="1:10" x14ac:dyDescent="0.45">
      <c r="A96" s="166" t="s">
        <v>698</v>
      </c>
      <c r="B96" s="167">
        <v>44102</v>
      </c>
      <c r="C96" s="167">
        <v>48120</v>
      </c>
      <c r="D96" s="168">
        <v>11</v>
      </c>
      <c r="E96" s="168">
        <v>6.2</v>
      </c>
      <c r="F96" s="169">
        <v>2800000000</v>
      </c>
      <c r="G96" s="169">
        <v>2800000000</v>
      </c>
      <c r="H96" s="170" t="s">
        <v>510</v>
      </c>
      <c r="I96" s="170" t="s">
        <v>511</v>
      </c>
      <c r="J96" s="171">
        <v>4.7699999999999999E-3</v>
      </c>
    </row>
    <row r="97" spans="1:10" x14ac:dyDescent="0.45">
      <c r="A97" s="166" t="s">
        <v>709</v>
      </c>
      <c r="B97" s="167">
        <v>44102</v>
      </c>
      <c r="C97" s="167">
        <v>46293</v>
      </c>
      <c r="D97" s="168">
        <v>6</v>
      </c>
      <c r="E97" s="168">
        <v>1.2</v>
      </c>
      <c r="F97" s="169">
        <v>1500000000</v>
      </c>
      <c r="G97" s="169">
        <v>1500000000</v>
      </c>
      <c r="H97" s="170" t="s">
        <v>510</v>
      </c>
      <c r="I97" s="170" t="s">
        <v>511</v>
      </c>
      <c r="J97" s="171">
        <v>2.1380000000000001E-3</v>
      </c>
    </row>
    <row r="98" spans="1:10" x14ac:dyDescent="0.45">
      <c r="A98" s="166" t="s">
        <v>709</v>
      </c>
      <c r="B98" s="167">
        <v>44102</v>
      </c>
      <c r="C98" s="167">
        <v>47389</v>
      </c>
      <c r="D98" s="168">
        <v>9</v>
      </c>
      <c r="E98" s="168">
        <v>4.2</v>
      </c>
      <c r="F98" s="169">
        <v>1500000000</v>
      </c>
      <c r="G98" s="169">
        <v>1500000000</v>
      </c>
      <c r="H98" s="170" t="s">
        <v>510</v>
      </c>
      <c r="I98" s="170" t="s">
        <v>511</v>
      </c>
      <c r="J98" s="171">
        <v>3.4499999999999999E-3</v>
      </c>
    </row>
    <row r="99" spans="1:10" x14ac:dyDescent="0.45">
      <c r="A99" s="166" t="s">
        <v>702</v>
      </c>
      <c r="B99" s="167">
        <v>44102</v>
      </c>
      <c r="C99" s="167">
        <v>47570</v>
      </c>
      <c r="D99" s="168">
        <v>9.5</v>
      </c>
      <c r="E99" s="168">
        <v>4.7</v>
      </c>
      <c r="F99" s="169">
        <v>1000000000</v>
      </c>
      <c r="G99" s="169">
        <v>1000000000</v>
      </c>
      <c r="H99" s="170" t="s">
        <v>510</v>
      </c>
      <c r="I99" s="170" t="s">
        <v>511</v>
      </c>
      <c r="J99" s="171">
        <v>3.65E-3</v>
      </c>
    </row>
    <row r="100" spans="1:10" x14ac:dyDescent="0.45">
      <c r="A100" s="166" t="s">
        <v>702</v>
      </c>
      <c r="B100" s="167">
        <v>44102</v>
      </c>
      <c r="C100" s="167">
        <v>47753</v>
      </c>
      <c r="D100" s="168">
        <v>10</v>
      </c>
      <c r="E100" s="168">
        <v>5.2</v>
      </c>
      <c r="F100" s="169">
        <v>3000000000</v>
      </c>
      <c r="G100" s="169">
        <v>3000000000</v>
      </c>
      <c r="H100" s="170" t="s">
        <v>510</v>
      </c>
      <c r="I100" s="170" t="s">
        <v>511</v>
      </c>
      <c r="J100" s="171">
        <v>4.0499999999999998E-3</v>
      </c>
    </row>
    <row r="101" spans="1:10" x14ac:dyDescent="0.45">
      <c r="A101" s="166" t="s">
        <v>711</v>
      </c>
      <c r="B101" s="167">
        <v>44102</v>
      </c>
      <c r="C101" s="167">
        <v>47205</v>
      </c>
      <c r="D101" s="168">
        <v>8.5</v>
      </c>
      <c r="E101" s="168">
        <v>3.7</v>
      </c>
      <c r="F101" s="169">
        <v>2500000000</v>
      </c>
      <c r="G101" s="169">
        <v>2500000000</v>
      </c>
      <c r="H101" s="170" t="s">
        <v>510</v>
      </c>
      <c r="I101" s="170" t="s">
        <v>511</v>
      </c>
      <c r="J101" s="171">
        <v>3.16E-3</v>
      </c>
    </row>
    <row r="102" spans="1:10" x14ac:dyDescent="0.45">
      <c r="A102" s="166" t="s">
        <v>707</v>
      </c>
      <c r="B102" s="167">
        <v>44102</v>
      </c>
      <c r="C102" s="167">
        <v>47753</v>
      </c>
      <c r="D102" s="168">
        <v>10</v>
      </c>
      <c r="E102" s="168">
        <v>5.2</v>
      </c>
      <c r="F102" s="169">
        <v>1500000000</v>
      </c>
      <c r="G102" s="169">
        <v>1500000000</v>
      </c>
      <c r="H102" s="170" t="s">
        <v>510</v>
      </c>
      <c r="I102" s="170" t="s">
        <v>511</v>
      </c>
      <c r="J102" s="171">
        <v>4.0499999999999998E-3</v>
      </c>
    </row>
    <row r="103" spans="1:10" x14ac:dyDescent="0.45">
      <c r="A103" s="166" t="s">
        <v>712</v>
      </c>
      <c r="B103" s="167">
        <v>44446</v>
      </c>
      <c r="C103" s="167">
        <v>48096</v>
      </c>
      <c r="D103" s="168">
        <v>10</v>
      </c>
      <c r="E103" s="168">
        <v>6.1</v>
      </c>
      <c r="F103" s="169">
        <v>3000000000</v>
      </c>
      <c r="G103" s="169">
        <v>3000000000</v>
      </c>
      <c r="H103" s="170" t="s">
        <v>510</v>
      </c>
      <c r="I103" s="170" t="s">
        <v>511</v>
      </c>
      <c r="J103" s="171">
        <v>3.8999999999999998E-3</v>
      </c>
    </row>
    <row r="104" spans="1:10" x14ac:dyDescent="0.45">
      <c r="A104" s="166" t="s">
        <v>713</v>
      </c>
      <c r="B104" s="167">
        <v>44446</v>
      </c>
      <c r="C104" s="167">
        <v>49923</v>
      </c>
      <c r="D104" s="168">
        <v>15</v>
      </c>
      <c r="E104" s="168">
        <v>11.1</v>
      </c>
      <c r="F104" s="169">
        <v>2000000000</v>
      </c>
      <c r="G104" s="169">
        <v>2000000000</v>
      </c>
      <c r="H104" s="170" t="s">
        <v>510</v>
      </c>
      <c r="I104" s="170" t="s">
        <v>511</v>
      </c>
      <c r="J104" s="171">
        <v>6.7999999999999996E-3</v>
      </c>
    </row>
    <row r="105" spans="1:10" x14ac:dyDescent="0.45">
      <c r="A105" s="166" t="s">
        <v>699</v>
      </c>
      <c r="B105" s="167">
        <v>44448</v>
      </c>
      <c r="C105" s="167">
        <v>47938</v>
      </c>
      <c r="D105" s="168">
        <v>9.6</v>
      </c>
      <c r="E105" s="168">
        <v>5.7</v>
      </c>
      <c r="F105" s="169">
        <v>1900000000</v>
      </c>
      <c r="G105" s="169">
        <v>1900000000</v>
      </c>
      <c r="H105" s="170" t="s">
        <v>510</v>
      </c>
      <c r="I105" s="170" t="s">
        <v>511</v>
      </c>
      <c r="J105" s="171">
        <v>3.3999999999999998E-3</v>
      </c>
    </row>
    <row r="106" spans="1:10" x14ac:dyDescent="0.45">
      <c r="A106" s="166" t="s">
        <v>700</v>
      </c>
      <c r="B106" s="167">
        <v>44448</v>
      </c>
      <c r="C106" s="167">
        <v>46269</v>
      </c>
      <c r="D106" s="168">
        <v>5</v>
      </c>
      <c r="E106" s="168">
        <v>1.1000000000000001</v>
      </c>
      <c r="F106" s="169">
        <v>600000000</v>
      </c>
      <c r="G106" s="169">
        <v>600000000</v>
      </c>
      <c r="H106" s="170" t="s">
        <v>510</v>
      </c>
      <c r="I106" s="170" t="s">
        <v>511</v>
      </c>
      <c r="J106" s="171">
        <v>1.7443000000000001E-3</v>
      </c>
    </row>
    <row r="107" spans="1:10" x14ac:dyDescent="0.45">
      <c r="A107" s="166" t="s">
        <v>699</v>
      </c>
      <c r="B107" s="167">
        <v>44469</v>
      </c>
      <c r="C107" s="167">
        <v>47938</v>
      </c>
      <c r="D107" s="168">
        <v>9.5</v>
      </c>
      <c r="E107" s="168">
        <v>5.7</v>
      </c>
      <c r="F107" s="169">
        <v>800000000</v>
      </c>
      <c r="G107" s="169">
        <v>800000000</v>
      </c>
      <c r="H107" s="170" t="s">
        <v>510</v>
      </c>
      <c r="I107" s="170" t="s">
        <v>511</v>
      </c>
      <c r="J107" s="171">
        <v>3.5999999999999999E-3</v>
      </c>
    </row>
    <row r="108" spans="1:10" x14ac:dyDescent="0.45">
      <c r="A108" s="166" t="s">
        <v>700</v>
      </c>
      <c r="B108" s="167">
        <v>44469</v>
      </c>
      <c r="C108" s="167">
        <v>46269</v>
      </c>
      <c r="D108" s="168">
        <v>4.9000000000000004</v>
      </c>
      <c r="E108" s="168">
        <v>1.1000000000000001</v>
      </c>
      <c r="F108" s="169">
        <v>300000000</v>
      </c>
      <c r="G108" s="169">
        <v>300000000</v>
      </c>
      <c r="H108" s="170" t="s">
        <v>510</v>
      </c>
      <c r="I108" s="170" t="s">
        <v>511</v>
      </c>
      <c r="J108" s="171">
        <v>2.0460999999999999E-3</v>
      </c>
    </row>
    <row r="109" spans="1:10" x14ac:dyDescent="0.45">
      <c r="A109" s="166" t="s">
        <v>709</v>
      </c>
      <c r="B109" s="167">
        <v>44469</v>
      </c>
      <c r="C109" s="167">
        <v>47389</v>
      </c>
      <c r="D109" s="168">
        <v>8</v>
      </c>
      <c r="E109" s="168">
        <v>4.2</v>
      </c>
      <c r="F109" s="169">
        <v>1000000000</v>
      </c>
      <c r="G109" s="169">
        <v>1000000000</v>
      </c>
      <c r="H109" s="170" t="s">
        <v>510</v>
      </c>
      <c r="I109" s="170" t="s">
        <v>511</v>
      </c>
      <c r="J109" s="171">
        <v>3.7130000000000002E-3</v>
      </c>
    </row>
    <row r="110" spans="1:10" x14ac:dyDescent="0.45">
      <c r="A110" s="166" t="s">
        <v>699</v>
      </c>
      <c r="B110" s="167">
        <v>44530</v>
      </c>
      <c r="C110" s="167">
        <v>48180</v>
      </c>
      <c r="D110" s="168">
        <v>10</v>
      </c>
      <c r="E110" s="168">
        <v>6.3</v>
      </c>
      <c r="F110" s="169">
        <v>1000000000</v>
      </c>
      <c r="G110" s="169">
        <v>1000000000</v>
      </c>
      <c r="H110" s="170" t="s">
        <v>510</v>
      </c>
      <c r="I110" s="170" t="s">
        <v>511</v>
      </c>
      <c r="J110" s="171">
        <v>4.5999999999999999E-3</v>
      </c>
    </row>
    <row r="111" spans="1:10" x14ac:dyDescent="0.45">
      <c r="A111" s="166" t="s">
        <v>699</v>
      </c>
      <c r="B111" s="167">
        <v>44596</v>
      </c>
      <c r="C111" s="167">
        <v>48248</v>
      </c>
      <c r="D111" s="168">
        <v>10</v>
      </c>
      <c r="E111" s="168">
        <v>6.5</v>
      </c>
      <c r="F111" s="169">
        <v>1250000000</v>
      </c>
      <c r="G111" s="169">
        <v>1250000000</v>
      </c>
      <c r="H111" s="170" t="s">
        <v>510</v>
      </c>
      <c r="I111" s="170" t="s">
        <v>511</v>
      </c>
      <c r="J111" s="171">
        <v>5.1000000000000004E-3</v>
      </c>
    </row>
    <row r="112" spans="1:10" x14ac:dyDescent="0.45">
      <c r="A112" s="166" t="s">
        <v>700</v>
      </c>
      <c r="B112" s="167">
        <v>44596</v>
      </c>
      <c r="C112" s="167">
        <v>47149</v>
      </c>
      <c r="D112" s="168">
        <v>7</v>
      </c>
      <c r="E112" s="168">
        <v>3.5</v>
      </c>
      <c r="F112" s="169">
        <v>450000000</v>
      </c>
      <c r="G112" s="169">
        <v>450000000</v>
      </c>
      <c r="H112" s="170" t="s">
        <v>510</v>
      </c>
      <c r="I112" s="170" t="s">
        <v>511</v>
      </c>
      <c r="J112" s="171">
        <v>3.7125000000000001E-3</v>
      </c>
    </row>
    <row r="113" spans="1:10" x14ac:dyDescent="0.45">
      <c r="A113" s="166" t="s">
        <v>709</v>
      </c>
      <c r="B113" s="167">
        <v>44596</v>
      </c>
      <c r="C113" s="167">
        <v>47514</v>
      </c>
      <c r="D113" s="168">
        <v>8</v>
      </c>
      <c r="E113" s="168">
        <v>4.5</v>
      </c>
      <c r="F113" s="169">
        <v>500000000</v>
      </c>
      <c r="G113" s="169">
        <v>500000000</v>
      </c>
      <c r="H113" s="170" t="s">
        <v>510</v>
      </c>
      <c r="I113" s="170" t="s">
        <v>511</v>
      </c>
      <c r="J113" s="171">
        <v>4.6550000000000003E-3</v>
      </c>
    </row>
    <row r="114" spans="1:10" x14ac:dyDescent="0.45">
      <c r="A114" s="166" t="s">
        <v>698</v>
      </c>
      <c r="B114" s="167">
        <v>44649</v>
      </c>
      <c r="C114" s="167">
        <v>48669</v>
      </c>
      <c r="D114" s="168">
        <v>11</v>
      </c>
      <c r="E114" s="168">
        <v>7.7</v>
      </c>
      <c r="F114" s="169">
        <v>2000000000</v>
      </c>
      <c r="G114" s="169">
        <v>2000000000</v>
      </c>
      <c r="H114" s="170" t="s">
        <v>510</v>
      </c>
      <c r="I114" s="170" t="s">
        <v>511</v>
      </c>
      <c r="J114" s="171">
        <v>8.3400000000000002E-3</v>
      </c>
    </row>
    <row r="115" spans="1:10" x14ac:dyDescent="0.45">
      <c r="A115" s="166" t="s">
        <v>709</v>
      </c>
      <c r="B115" s="167">
        <v>44651</v>
      </c>
      <c r="C115" s="167">
        <v>47571</v>
      </c>
      <c r="D115" s="168">
        <v>8</v>
      </c>
      <c r="E115" s="168">
        <v>4.7</v>
      </c>
      <c r="F115" s="169">
        <v>500000000</v>
      </c>
      <c r="G115" s="169">
        <v>500000000</v>
      </c>
      <c r="H115" s="170" t="s">
        <v>510</v>
      </c>
      <c r="I115" s="170" t="s">
        <v>511</v>
      </c>
      <c r="J115" s="171">
        <v>6.3299999999999997E-3</v>
      </c>
    </row>
    <row r="116" spans="1:10" x14ac:dyDescent="0.45">
      <c r="A116" s="166" t="s">
        <v>702</v>
      </c>
      <c r="B116" s="167">
        <v>44742</v>
      </c>
      <c r="C116" s="167">
        <v>48395</v>
      </c>
      <c r="D116" s="168">
        <v>10</v>
      </c>
      <c r="E116" s="168">
        <v>6.9</v>
      </c>
      <c r="F116" s="169">
        <v>1500000000</v>
      </c>
      <c r="G116" s="169">
        <v>1500000000</v>
      </c>
      <c r="H116" s="170" t="s">
        <v>510</v>
      </c>
      <c r="I116" s="170" t="s">
        <v>511</v>
      </c>
      <c r="J116" s="171">
        <v>9.0900000000000009E-3</v>
      </c>
    </row>
    <row r="117" spans="1:10" x14ac:dyDescent="0.45">
      <c r="A117" s="166" t="s">
        <v>705</v>
      </c>
      <c r="B117" s="167">
        <v>44778</v>
      </c>
      <c r="C117" s="167">
        <v>48425</v>
      </c>
      <c r="D117" s="168">
        <v>10</v>
      </c>
      <c r="E117" s="168">
        <v>7</v>
      </c>
      <c r="F117" s="169">
        <v>500000000</v>
      </c>
      <c r="G117" s="169">
        <v>500000000</v>
      </c>
      <c r="H117" s="170" t="s">
        <v>510</v>
      </c>
      <c r="I117" s="170" t="s">
        <v>511</v>
      </c>
      <c r="J117" s="171">
        <v>7.0899999999999999E-3</v>
      </c>
    </row>
    <row r="118" spans="1:10" x14ac:dyDescent="0.45">
      <c r="A118" s="166" t="s">
        <v>714</v>
      </c>
      <c r="B118" s="167">
        <v>44819</v>
      </c>
      <c r="C118" s="167">
        <v>48472</v>
      </c>
      <c r="D118" s="168">
        <v>10</v>
      </c>
      <c r="E118" s="168">
        <v>7.1</v>
      </c>
      <c r="F118" s="169">
        <v>700000000</v>
      </c>
      <c r="G118" s="169">
        <v>700000000</v>
      </c>
      <c r="H118" s="170" t="s">
        <v>510</v>
      </c>
      <c r="I118" s="170" t="s">
        <v>511</v>
      </c>
      <c r="J118" s="171">
        <v>8.6E-3</v>
      </c>
    </row>
    <row r="119" spans="1:10" x14ac:dyDescent="0.45">
      <c r="A119" s="166" t="s">
        <v>702</v>
      </c>
      <c r="B119" s="167">
        <v>44820</v>
      </c>
      <c r="C119" s="167">
        <v>48473</v>
      </c>
      <c r="D119" s="168">
        <v>10</v>
      </c>
      <c r="E119" s="168">
        <v>7.1</v>
      </c>
      <c r="F119" s="169">
        <v>2000000000</v>
      </c>
      <c r="G119" s="169">
        <v>2000000000</v>
      </c>
      <c r="H119" s="170" t="s">
        <v>510</v>
      </c>
      <c r="I119" s="170" t="s">
        <v>511</v>
      </c>
      <c r="J119" s="171">
        <v>8.8000000000000005E-3</v>
      </c>
    </row>
    <row r="120" spans="1:10" x14ac:dyDescent="0.45">
      <c r="A120" s="166" t="s">
        <v>707</v>
      </c>
      <c r="B120" s="167">
        <v>44820</v>
      </c>
      <c r="C120" s="167">
        <v>48473</v>
      </c>
      <c r="D120" s="168">
        <v>10</v>
      </c>
      <c r="E120" s="168">
        <v>7.1</v>
      </c>
      <c r="F120" s="169">
        <v>1500000000</v>
      </c>
      <c r="G120" s="169">
        <v>1500000000</v>
      </c>
      <c r="H120" s="170" t="s">
        <v>510</v>
      </c>
      <c r="I120" s="170" t="s">
        <v>511</v>
      </c>
      <c r="J120" s="171">
        <v>8.8000000000000005E-3</v>
      </c>
    </row>
    <row r="121" spans="1:10" x14ac:dyDescent="0.45">
      <c r="A121" s="166" t="s">
        <v>715</v>
      </c>
      <c r="B121" s="167">
        <v>44820</v>
      </c>
      <c r="C121" s="167">
        <v>47921</v>
      </c>
      <c r="D121" s="168">
        <v>8.5</v>
      </c>
      <c r="E121" s="168">
        <v>5.6</v>
      </c>
      <c r="F121" s="169">
        <v>1000000000</v>
      </c>
      <c r="G121" s="169">
        <v>1000000000</v>
      </c>
      <c r="H121" s="170" t="s">
        <v>510</v>
      </c>
      <c r="I121" s="170" t="s">
        <v>511</v>
      </c>
      <c r="J121" s="171">
        <v>7.6E-3</v>
      </c>
    </row>
    <row r="122" spans="1:10" x14ac:dyDescent="0.45">
      <c r="A122" s="166" t="s">
        <v>716</v>
      </c>
      <c r="B122" s="167">
        <v>44820</v>
      </c>
      <c r="C122" s="167">
        <v>47921</v>
      </c>
      <c r="D122" s="168">
        <v>8.5</v>
      </c>
      <c r="E122" s="168">
        <v>5.6</v>
      </c>
      <c r="F122" s="169">
        <v>1000000000</v>
      </c>
      <c r="G122" s="169">
        <v>1000000000</v>
      </c>
      <c r="H122" s="170" t="s">
        <v>510</v>
      </c>
      <c r="I122" s="170" t="s">
        <v>511</v>
      </c>
      <c r="J122" s="171">
        <v>7.6E-3</v>
      </c>
    </row>
    <row r="123" spans="1:10" x14ac:dyDescent="0.45">
      <c r="A123" s="166" t="s">
        <v>717</v>
      </c>
      <c r="B123" s="167">
        <v>44834</v>
      </c>
      <c r="C123" s="167">
        <v>50313</v>
      </c>
      <c r="D123" s="168">
        <v>15</v>
      </c>
      <c r="E123" s="168">
        <v>12.2</v>
      </c>
      <c r="F123" s="169">
        <v>1700000000</v>
      </c>
      <c r="G123" s="169">
        <v>1700000000</v>
      </c>
      <c r="H123" s="170" t="s">
        <v>510</v>
      </c>
      <c r="I123" s="170" t="s">
        <v>511</v>
      </c>
      <c r="J123" s="171">
        <v>0.01</v>
      </c>
    </row>
    <row r="124" spans="1:10" x14ac:dyDescent="0.45">
      <c r="A124" s="166" t="s">
        <v>699</v>
      </c>
      <c r="B124" s="167">
        <v>44834</v>
      </c>
      <c r="C124" s="167">
        <v>48487</v>
      </c>
      <c r="D124" s="168">
        <v>10</v>
      </c>
      <c r="E124" s="168">
        <v>7.2</v>
      </c>
      <c r="F124" s="169">
        <v>2800000000</v>
      </c>
      <c r="G124" s="169">
        <v>2800000000</v>
      </c>
      <c r="H124" s="170" t="s">
        <v>510</v>
      </c>
      <c r="I124" s="170" t="s">
        <v>511</v>
      </c>
      <c r="J124" s="171">
        <v>9.7999999999999997E-3</v>
      </c>
    </row>
    <row r="125" spans="1:10" x14ac:dyDescent="0.45">
      <c r="A125" s="166" t="s">
        <v>718</v>
      </c>
      <c r="B125" s="167">
        <v>44834</v>
      </c>
      <c r="C125" s="167">
        <v>47756</v>
      </c>
      <c r="D125" s="168">
        <v>8</v>
      </c>
      <c r="E125" s="168">
        <v>5.2</v>
      </c>
      <c r="F125" s="169">
        <v>900000000</v>
      </c>
      <c r="G125" s="169">
        <v>900000000</v>
      </c>
      <c r="H125" s="170" t="s">
        <v>510</v>
      </c>
      <c r="I125" s="170" t="s">
        <v>511</v>
      </c>
      <c r="J125" s="171">
        <v>8.3099999999999997E-3</v>
      </c>
    </row>
    <row r="126" spans="1:10" x14ac:dyDescent="0.45">
      <c r="A126" s="166" t="s">
        <v>700</v>
      </c>
      <c r="B126" s="167">
        <v>44834</v>
      </c>
      <c r="C126" s="167">
        <v>47756</v>
      </c>
      <c r="D126" s="168">
        <v>8</v>
      </c>
      <c r="E126" s="168">
        <v>5.2</v>
      </c>
      <c r="F126" s="169">
        <v>100000000</v>
      </c>
      <c r="G126" s="169">
        <v>100000000</v>
      </c>
      <c r="H126" s="170" t="s">
        <v>510</v>
      </c>
      <c r="I126" s="170" t="s">
        <v>511</v>
      </c>
      <c r="J126" s="171">
        <v>8.3099999999999997E-3</v>
      </c>
    </row>
    <row r="127" spans="1:10" x14ac:dyDescent="0.45">
      <c r="A127" s="166" t="s">
        <v>719</v>
      </c>
      <c r="B127" s="167">
        <v>44921</v>
      </c>
      <c r="C127" s="167">
        <v>46745</v>
      </c>
      <c r="D127" s="168">
        <v>5</v>
      </c>
      <c r="E127" s="168">
        <v>2.4</v>
      </c>
      <c r="F127" s="169">
        <v>3000000000</v>
      </c>
      <c r="G127" s="169">
        <v>3000000000</v>
      </c>
      <c r="H127" s="170" t="s">
        <v>510</v>
      </c>
      <c r="I127" s="170" t="s">
        <v>511</v>
      </c>
      <c r="J127" s="171">
        <v>4.1999999999999997E-3</v>
      </c>
    </row>
    <row r="128" spans="1:10" x14ac:dyDescent="0.45">
      <c r="A128" s="166" t="s">
        <v>699</v>
      </c>
      <c r="B128" s="167">
        <v>44963</v>
      </c>
      <c r="C128" s="167">
        <v>46234</v>
      </c>
      <c r="D128" s="168">
        <v>3.5</v>
      </c>
      <c r="E128" s="168">
        <v>1</v>
      </c>
      <c r="F128" s="169">
        <v>1250000000</v>
      </c>
      <c r="G128" s="169">
        <v>1250000000</v>
      </c>
      <c r="H128" s="170" t="s">
        <v>510</v>
      </c>
      <c r="I128" s="170" t="s">
        <v>511</v>
      </c>
      <c r="J128" s="171">
        <v>5.5999999999999999E-3</v>
      </c>
    </row>
    <row r="129" spans="1:10" x14ac:dyDescent="0.45">
      <c r="A129" s="166" t="s">
        <v>709</v>
      </c>
      <c r="B129" s="167">
        <v>44963</v>
      </c>
      <c r="C129" s="167">
        <v>46052</v>
      </c>
      <c r="D129" s="168">
        <v>3</v>
      </c>
      <c r="E129" s="168">
        <v>0.5</v>
      </c>
      <c r="F129" s="169">
        <v>1000000000</v>
      </c>
      <c r="G129" s="169">
        <v>1000000000</v>
      </c>
      <c r="H129" s="170" t="s">
        <v>510</v>
      </c>
      <c r="I129" s="170" t="s">
        <v>511</v>
      </c>
      <c r="J129" s="171">
        <v>4.9500000000000004E-3</v>
      </c>
    </row>
    <row r="130" spans="1:10" x14ac:dyDescent="0.45">
      <c r="A130" s="166" t="s">
        <v>702</v>
      </c>
      <c r="B130" s="167">
        <v>44963</v>
      </c>
      <c r="C130" s="167">
        <v>46423</v>
      </c>
      <c r="D130" s="168">
        <v>4</v>
      </c>
      <c r="E130" s="168">
        <v>1.5</v>
      </c>
      <c r="F130" s="169">
        <v>500000000</v>
      </c>
      <c r="G130" s="169">
        <v>500000000</v>
      </c>
      <c r="H130" s="170" t="s">
        <v>510</v>
      </c>
      <c r="I130" s="170" t="s">
        <v>511</v>
      </c>
      <c r="J130" s="171">
        <v>6.2300000000000003E-3</v>
      </c>
    </row>
    <row r="131" spans="1:10" x14ac:dyDescent="0.45">
      <c r="A131" s="166" t="s">
        <v>702</v>
      </c>
      <c r="B131" s="167">
        <v>44963</v>
      </c>
      <c r="C131" s="167">
        <v>46787</v>
      </c>
      <c r="D131" s="168">
        <v>5</v>
      </c>
      <c r="E131" s="168">
        <v>2.5</v>
      </c>
      <c r="F131" s="169">
        <v>500000000</v>
      </c>
      <c r="G131" s="169">
        <v>500000000</v>
      </c>
      <c r="H131" s="170" t="s">
        <v>510</v>
      </c>
      <c r="I131" s="170" t="s">
        <v>511</v>
      </c>
      <c r="J131" s="171">
        <v>7.1399999999999996E-3</v>
      </c>
    </row>
    <row r="132" spans="1:10" x14ac:dyDescent="0.45">
      <c r="A132" s="166" t="s">
        <v>707</v>
      </c>
      <c r="B132" s="167">
        <v>44963</v>
      </c>
      <c r="C132" s="167">
        <v>46787</v>
      </c>
      <c r="D132" s="168">
        <v>5</v>
      </c>
      <c r="E132" s="168">
        <v>2.5</v>
      </c>
      <c r="F132" s="169">
        <v>500000000</v>
      </c>
      <c r="G132" s="169">
        <v>500000000</v>
      </c>
      <c r="H132" s="170" t="s">
        <v>510</v>
      </c>
      <c r="I132" s="170" t="s">
        <v>511</v>
      </c>
      <c r="J132" s="171">
        <v>7.1399999999999996E-3</v>
      </c>
    </row>
    <row r="133" spans="1:10" x14ac:dyDescent="0.45">
      <c r="A133" s="166" t="s">
        <v>698</v>
      </c>
      <c r="B133" s="167">
        <v>45016</v>
      </c>
      <c r="C133" s="167">
        <v>47938</v>
      </c>
      <c r="D133" s="168">
        <v>8</v>
      </c>
      <c r="E133" s="168">
        <v>5.7</v>
      </c>
      <c r="F133" s="169">
        <v>1700000000</v>
      </c>
      <c r="G133" s="169">
        <v>1700000000</v>
      </c>
      <c r="H133" s="170" t="s">
        <v>510</v>
      </c>
      <c r="I133" s="170" t="s">
        <v>511</v>
      </c>
      <c r="J133" s="171">
        <v>8.5400000000000007E-3</v>
      </c>
    </row>
    <row r="134" spans="1:10" x14ac:dyDescent="0.45">
      <c r="A134" s="166" t="s">
        <v>699</v>
      </c>
      <c r="B134" s="167">
        <v>45044</v>
      </c>
      <c r="C134" s="167">
        <v>48334</v>
      </c>
      <c r="D134" s="168">
        <v>9</v>
      </c>
      <c r="E134" s="168">
        <v>6.8</v>
      </c>
      <c r="F134" s="169">
        <v>800000000</v>
      </c>
      <c r="G134" s="169">
        <v>800000000</v>
      </c>
      <c r="H134" s="170" t="s">
        <v>510</v>
      </c>
      <c r="I134" s="170" t="s">
        <v>511</v>
      </c>
      <c r="J134" s="171">
        <v>9.4500000000000001E-3</v>
      </c>
    </row>
    <row r="135" spans="1:10" x14ac:dyDescent="0.45">
      <c r="A135" s="166" t="s">
        <v>698</v>
      </c>
      <c r="B135" s="167">
        <v>45061</v>
      </c>
      <c r="C135" s="167">
        <v>47983</v>
      </c>
      <c r="D135" s="168">
        <v>8</v>
      </c>
      <c r="E135" s="168">
        <v>5.8</v>
      </c>
      <c r="F135" s="169">
        <v>1000000000</v>
      </c>
      <c r="G135" s="169">
        <v>1000000000</v>
      </c>
      <c r="H135" s="170" t="s">
        <v>510</v>
      </c>
      <c r="I135" s="170" t="s">
        <v>511</v>
      </c>
      <c r="J135" s="171">
        <v>8.2799999999999992E-3</v>
      </c>
    </row>
    <row r="136" spans="1:10" x14ac:dyDescent="0.45">
      <c r="A136" s="166" t="s">
        <v>700</v>
      </c>
      <c r="B136" s="167">
        <v>45107</v>
      </c>
      <c r="C136" s="167">
        <v>46384</v>
      </c>
      <c r="D136" s="168">
        <v>3.5</v>
      </c>
      <c r="E136" s="168">
        <v>1.4</v>
      </c>
      <c r="F136" s="169">
        <v>1000000000</v>
      </c>
      <c r="G136" s="169">
        <v>1000000000</v>
      </c>
      <c r="H136" s="170" t="s">
        <v>510</v>
      </c>
      <c r="I136" s="170" t="s">
        <v>511</v>
      </c>
      <c r="J136" s="171">
        <v>3.7291999999999998E-3</v>
      </c>
    </row>
    <row r="137" spans="1:10" x14ac:dyDescent="0.45">
      <c r="A137" s="166" t="s">
        <v>702</v>
      </c>
      <c r="B137" s="167">
        <v>45107</v>
      </c>
      <c r="C137" s="167">
        <v>46568</v>
      </c>
      <c r="D137" s="168">
        <v>4</v>
      </c>
      <c r="E137" s="168">
        <v>1.9</v>
      </c>
      <c r="F137" s="169">
        <v>900000000</v>
      </c>
      <c r="G137" s="169">
        <v>900000000</v>
      </c>
      <c r="H137" s="170" t="s">
        <v>510</v>
      </c>
      <c r="I137" s="170" t="s">
        <v>511</v>
      </c>
      <c r="J137" s="171">
        <v>4.3099999999999996E-3</v>
      </c>
    </row>
    <row r="138" spans="1:10" x14ac:dyDescent="0.45">
      <c r="A138" s="166" t="s">
        <v>702</v>
      </c>
      <c r="B138" s="167">
        <v>45107</v>
      </c>
      <c r="C138" s="167">
        <v>48395</v>
      </c>
      <c r="D138" s="168">
        <v>9</v>
      </c>
      <c r="E138" s="168">
        <v>6.9</v>
      </c>
      <c r="F138" s="169">
        <v>1400000000</v>
      </c>
      <c r="G138" s="169">
        <v>1400000000</v>
      </c>
      <c r="H138" s="170" t="s">
        <v>510</v>
      </c>
      <c r="I138" s="170" t="s">
        <v>511</v>
      </c>
      <c r="J138" s="171">
        <v>8.8999999999999999E-3</v>
      </c>
    </row>
    <row r="139" spans="1:10" x14ac:dyDescent="0.45">
      <c r="A139" s="166" t="s">
        <v>720</v>
      </c>
      <c r="B139" s="167">
        <v>45142</v>
      </c>
      <c r="C139" s="167">
        <v>48795</v>
      </c>
      <c r="D139" s="168">
        <v>10</v>
      </c>
      <c r="E139" s="168">
        <v>8</v>
      </c>
      <c r="F139" s="169">
        <v>500000000</v>
      </c>
      <c r="G139" s="169">
        <v>500000000</v>
      </c>
      <c r="H139" s="170" t="s">
        <v>510</v>
      </c>
      <c r="I139" s="170" t="s">
        <v>511</v>
      </c>
      <c r="J139" s="171">
        <v>1.1849999999999999E-2</v>
      </c>
    </row>
    <row r="140" spans="1:10" x14ac:dyDescent="0.45">
      <c r="A140" s="166" t="s">
        <v>709</v>
      </c>
      <c r="B140" s="167">
        <v>45197</v>
      </c>
      <c r="C140" s="167">
        <v>48120</v>
      </c>
      <c r="D140" s="168">
        <v>8</v>
      </c>
      <c r="E140" s="168">
        <v>6.2</v>
      </c>
      <c r="F140" s="169">
        <v>1000000000</v>
      </c>
      <c r="G140" s="169">
        <v>1000000000</v>
      </c>
      <c r="H140" s="170" t="s">
        <v>510</v>
      </c>
      <c r="I140" s="170" t="s">
        <v>511</v>
      </c>
      <c r="J140" s="171">
        <v>1.1469399999999999E-2</v>
      </c>
    </row>
    <row r="141" spans="1:10" x14ac:dyDescent="0.45">
      <c r="A141" s="166" t="s">
        <v>699</v>
      </c>
      <c r="B141" s="167">
        <v>45217</v>
      </c>
      <c r="C141" s="167">
        <v>46132</v>
      </c>
      <c r="D141" s="168">
        <v>2.5</v>
      </c>
      <c r="E141" s="168">
        <v>0.7</v>
      </c>
      <c r="F141" s="169">
        <v>1500000000</v>
      </c>
      <c r="G141" s="169">
        <v>1500000000</v>
      </c>
      <c r="H141" s="170" t="s">
        <v>510</v>
      </c>
      <c r="I141" s="170" t="s">
        <v>511</v>
      </c>
      <c r="J141" s="171">
        <v>5.0000000000000001E-3</v>
      </c>
    </row>
    <row r="142" spans="1:10" x14ac:dyDescent="0.45">
      <c r="A142" s="166" t="s">
        <v>699</v>
      </c>
      <c r="B142" s="167">
        <v>45217</v>
      </c>
      <c r="C142" s="167">
        <v>47226</v>
      </c>
      <c r="D142" s="168">
        <v>5.5</v>
      </c>
      <c r="E142" s="168">
        <v>3.7</v>
      </c>
      <c r="F142" s="169">
        <v>1500000000</v>
      </c>
      <c r="G142" s="169">
        <v>1500000000</v>
      </c>
      <c r="H142" s="170" t="s">
        <v>510</v>
      </c>
      <c r="I142" s="170" t="s">
        <v>511</v>
      </c>
      <c r="J142" s="171">
        <v>8.3999999999999995E-3</v>
      </c>
    </row>
    <row r="143" spans="1:10" x14ac:dyDescent="0.45">
      <c r="A143" s="166" t="s">
        <v>699</v>
      </c>
      <c r="B143" s="167">
        <v>45217</v>
      </c>
      <c r="C143" s="167">
        <v>47774</v>
      </c>
      <c r="D143" s="168">
        <v>7</v>
      </c>
      <c r="E143" s="168">
        <v>5.2</v>
      </c>
      <c r="F143" s="169">
        <v>1500000000</v>
      </c>
      <c r="G143" s="169">
        <v>1500000000</v>
      </c>
      <c r="H143" s="170" t="s">
        <v>510</v>
      </c>
      <c r="I143" s="170" t="s">
        <v>511</v>
      </c>
      <c r="J143" s="171">
        <v>1.0449999999999999E-2</v>
      </c>
    </row>
    <row r="144" spans="1:10" x14ac:dyDescent="0.45">
      <c r="A144" s="166" t="s">
        <v>699</v>
      </c>
      <c r="B144" s="167">
        <v>45217</v>
      </c>
      <c r="C144" s="167">
        <v>47956</v>
      </c>
      <c r="D144" s="168">
        <v>7.5</v>
      </c>
      <c r="E144" s="168">
        <v>5.7</v>
      </c>
      <c r="F144" s="169">
        <v>1500000000</v>
      </c>
      <c r="G144" s="169">
        <v>1500000000</v>
      </c>
      <c r="H144" s="170" t="s">
        <v>510</v>
      </c>
      <c r="I144" s="170" t="s">
        <v>511</v>
      </c>
      <c r="J144" s="171">
        <v>1.085E-2</v>
      </c>
    </row>
    <row r="145" spans="1:10" x14ac:dyDescent="0.45">
      <c r="A145" s="166" t="s">
        <v>709</v>
      </c>
      <c r="B145" s="167">
        <v>45271</v>
      </c>
      <c r="C145" s="167">
        <v>48193</v>
      </c>
      <c r="D145" s="168">
        <v>8</v>
      </c>
      <c r="E145" s="168">
        <v>6.4</v>
      </c>
      <c r="F145" s="169">
        <v>2000000000</v>
      </c>
      <c r="G145" s="169">
        <v>2000000000</v>
      </c>
      <c r="H145" s="170" t="s">
        <v>510</v>
      </c>
      <c r="I145" s="170" t="s">
        <v>511</v>
      </c>
      <c r="J145" s="171">
        <v>1.1242500000000001E-2</v>
      </c>
    </row>
    <row r="146" spans="1:10" x14ac:dyDescent="0.45">
      <c r="A146" s="166" t="s">
        <v>709</v>
      </c>
      <c r="B146" s="167">
        <v>45271</v>
      </c>
      <c r="C146" s="167">
        <v>48922</v>
      </c>
      <c r="D146" s="168">
        <v>10</v>
      </c>
      <c r="E146" s="168">
        <v>8.4</v>
      </c>
      <c r="F146" s="169">
        <v>2000000000</v>
      </c>
      <c r="G146" s="169">
        <v>2000000000</v>
      </c>
      <c r="H146" s="170" t="s">
        <v>510</v>
      </c>
      <c r="I146" s="170" t="s">
        <v>511</v>
      </c>
      <c r="J146" s="171">
        <v>1.31775E-2</v>
      </c>
    </row>
    <row r="147" spans="1:10" x14ac:dyDescent="0.45">
      <c r="A147" s="166" t="s">
        <v>702</v>
      </c>
      <c r="B147" s="167">
        <v>45271</v>
      </c>
      <c r="C147" s="167">
        <v>48193</v>
      </c>
      <c r="D147" s="168">
        <v>8</v>
      </c>
      <c r="E147" s="168">
        <v>6.4</v>
      </c>
      <c r="F147" s="169">
        <v>2000000000</v>
      </c>
      <c r="G147" s="169">
        <v>2000000000</v>
      </c>
      <c r="H147" s="170" t="s">
        <v>510</v>
      </c>
      <c r="I147" s="170" t="s">
        <v>511</v>
      </c>
      <c r="J147" s="171">
        <v>1.124E-2</v>
      </c>
    </row>
    <row r="148" spans="1:10" x14ac:dyDescent="0.45">
      <c r="A148" s="166" t="s">
        <v>702</v>
      </c>
      <c r="B148" s="167">
        <v>45271</v>
      </c>
      <c r="C148" s="167">
        <v>48922</v>
      </c>
      <c r="D148" s="168">
        <v>10</v>
      </c>
      <c r="E148" s="168">
        <v>8.4</v>
      </c>
      <c r="F148" s="169">
        <v>2000000000</v>
      </c>
      <c r="G148" s="169">
        <v>2000000000</v>
      </c>
      <c r="H148" s="170" t="s">
        <v>510</v>
      </c>
      <c r="I148" s="170" t="s">
        <v>511</v>
      </c>
      <c r="J148" s="171">
        <v>1.3180000000000001E-2</v>
      </c>
    </row>
    <row r="149" spans="1:10" x14ac:dyDescent="0.45">
      <c r="A149" s="166" t="s">
        <v>702</v>
      </c>
      <c r="B149" s="167">
        <v>45286</v>
      </c>
      <c r="C149" s="167">
        <v>48913</v>
      </c>
      <c r="D149" s="168">
        <v>9.9</v>
      </c>
      <c r="E149" s="168">
        <v>8.3000000000000007</v>
      </c>
      <c r="F149" s="169">
        <v>1000000000</v>
      </c>
      <c r="G149" s="169">
        <v>1000000000</v>
      </c>
      <c r="H149" s="170" t="s">
        <v>510</v>
      </c>
      <c r="I149" s="170" t="s">
        <v>511</v>
      </c>
      <c r="J149" s="171">
        <v>1.259E-2</v>
      </c>
    </row>
    <row r="150" spans="1:10" x14ac:dyDescent="0.45">
      <c r="A150" s="166" t="s">
        <v>709</v>
      </c>
      <c r="B150" s="167">
        <v>45286</v>
      </c>
      <c r="C150" s="167">
        <v>48913</v>
      </c>
      <c r="D150" s="168">
        <v>9.9</v>
      </c>
      <c r="E150" s="168">
        <v>8.3000000000000007</v>
      </c>
      <c r="F150" s="169">
        <v>1000000000</v>
      </c>
      <c r="G150" s="169">
        <v>1000000000</v>
      </c>
      <c r="H150" s="170" t="s">
        <v>510</v>
      </c>
      <c r="I150" s="170" t="s">
        <v>511</v>
      </c>
      <c r="J150" s="171">
        <v>1.259E-2</v>
      </c>
    </row>
    <row r="151" spans="1:10" x14ac:dyDescent="0.45">
      <c r="A151" s="166" t="s">
        <v>709</v>
      </c>
      <c r="B151" s="167">
        <v>45289</v>
      </c>
      <c r="C151" s="167">
        <v>48913</v>
      </c>
      <c r="D151" s="168">
        <v>9.9</v>
      </c>
      <c r="E151" s="168">
        <v>8.3000000000000007</v>
      </c>
      <c r="F151" s="169">
        <v>2000000000</v>
      </c>
      <c r="G151" s="169">
        <v>2000000000</v>
      </c>
      <c r="H151" s="170" t="s">
        <v>510</v>
      </c>
      <c r="I151" s="170" t="s">
        <v>511</v>
      </c>
      <c r="J151" s="171">
        <v>1.2579999999999999E-2</v>
      </c>
    </row>
    <row r="152" spans="1:10" x14ac:dyDescent="0.45">
      <c r="A152" s="166" t="s">
        <v>709</v>
      </c>
      <c r="B152" s="167">
        <v>45328</v>
      </c>
      <c r="C152" s="167">
        <v>48457</v>
      </c>
      <c r="D152" s="168">
        <v>8.6</v>
      </c>
      <c r="E152" s="168">
        <v>7.1</v>
      </c>
      <c r="F152" s="169">
        <v>900000000</v>
      </c>
      <c r="G152" s="169">
        <v>900000000</v>
      </c>
      <c r="H152" s="170" t="s">
        <v>510</v>
      </c>
      <c r="I152" s="170" t="s">
        <v>511</v>
      </c>
      <c r="J152" s="171">
        <v>1.1440000000000001E-2</v>
      </c>
    </row>
    <row r="153" spans="1:10" x14ac:dyDescent="0.45">
      <c r="A153" s="166" t="s">
        <v>699</v>
      </c>
      <c r="B153" s="167">
        <v>45351</v>
      </c>
      <c r="C153" s="167">
        <v>45898</v>
      </c>
      <c r="D153" s="168">
        <v>1.5</v>
      </c>
      <c r="E153" s="168">
        <v>0.1</v>
      </c>
      <c r="F153" s="169">
        <v>1000000000</v>
      </c>
      <c r="G153" s="169">
        <v>1000000000</v>
      </c>
      <c r="H153" s="170" t="s">
        <v>513</v>
      </c>
      <c r="I153" s="170" t="s">
        <v>514</v>
      </c>
      <c r="J153" s="171">
        <v>7.7364E-3</v>
      </c>
    </row>
    <row r="154" spans="1:10" x14ac:dyDescent="0.45">
      <c r="A154" s="166" t="s">
        <v>699</v>
      </c>
      <c r="B154" s="167">
        <v>45351</v>
      </c>
      <c r="C154" s="167">
        <v>47542</v>
      </c>
      <c r="D154" s="168">
        <v>6</v>
      </c>
      <c r="E154" s="168">
        <v>4.5999999999999996</v>
      </c>
      <c r="F154" s="169">
        <v>3000000000</v>
      </c>
      <c r="G154" s="169">
        <v>3000000000</v>
      </c>
      <c r="H154" s="170" t="s">
        <v>510</v>
      </c>
      <c r="I154" s="170" t="s">
        <v>511</v>
      </c>
      <c r="J154" s="171">
        <v>8.6999999999999994E-3</v>
      </c>
    </row>
    <row r="155" spans="1:10" x14ac:dyDescent="0.45">
      <c r="A155" s="166" t="s">
        <v>699</v>
      </c>
      <c r="B155" s="167">
        <v>45351</v>
      </c>
      <c r="C155" s="167">
        <v>47907</v>
      </c>
      <c r="D155" s="168">
        <v>7</v>
      </c>
      <c r="E155" s="168">
        <v>5.6</v>
      </c>
      <c r="F155" s="169">
        <v>2000000000</v>
      </c>
      <c r="G155" s="169">
        <v>2000000000</v>
      </c>
      <c r="H155" s="170" t="s">
        <v>513</v>
      </c>
      <c r="I155" s="170" t="s">
        <v>512</v>
      </c>
      <c r="J155" s="171">
        <v>1.02273E-2</v>
      </c>
    </row>
    <row r="156" spans="1:10" x14ac:dyDescent="0.45">
      <c r="A156" s="166" t="s">
        <v>699</v>
      </c>
      <c r="B156" s="167">
        <v>45351</v>
      </c>
      <c r="C156" s="167">
        <v>48638</v>
      </c>
      <c r="D156" s="168">
        <v>9</v>
      </c>
      <c r="E156" s="168">
        <v>7.6</v>
      </c>
      <c r="F156" s="169">
        <v>2000000000</v>
      </c>
      <c r="G156" s="169">
        <v>2000000000</v>
      </c>
      <c r="H156" s="170" t="s">
        <v>513</v>
      </c>
      <c r="I156" s="170" t="s">
        <v>512</v>
      </c>
      <c r="J156" s="171">
        <v>1.07273E-2</v>
      </c>
    </row>
    <row r="157" spans="1:10" x14ac:dyDescent="0.45">
      <c r="A157" s="166" t="s">
        <v>699</v>
      </c>
      <c r="B157" s="167">
        <v>45351</v>
      </c>
      <c r="C157" s="167">
        <v>49003</v>
      </c>
      <c r="D157" s="168">
        <v>10</v>
      </c>
      <c r="E157" s="168">
        <v>8.6</v>
      </c>
      <c r="F157" s="169">
        <v>4000000000</v>
      </c>
      <c r="G157" s="169">
        <v>4000000000</v>
      </c>
      <c r="H157" s="170" t="s">
        <v>513</v>
      </c>
      <c r="I157" s="170" t="s">
        <v>512</v>
      </c>
      <c r="J157" s="171">
        <v>1.10273E-2</v>
      </c>
    </row>
    <row r="158" spans="1:10" x14ac:dyDescent="0.45">
      <c r="A158" s="166" t="s">
        <v>709</v>
      </c>
      <c r="B158" s="167">
        <v>45351</v>
      </c>
      <c r="C158" s="167">
        <v>46080</v>
      </c>
      <c r="D158" s="168">
        <v>2</v>
      </c>
      <c r="E158" s="168">
        <v>0.6</v>
      </c>
      <c r="F158" s="169">
        <v>1500000000</v>
      </c>
      <c r="G158" s="169">
        <v>1500000000</v>
      </c>
      <c r="H158" s="170" t="s">
        <v>513</v>
      </c>
      <c r="I158" s="170" t="s">
        <v>512</v>
      </c>
      <c r="J158" s="171">
        <v>9.4272999999999996E-3</v>
      </c>
    </row>
    <row r="159" spans="1:10" x14ac:dyDescent="0.45">
      <c r="A159" s="166" t="s">
        <v>709</v>
      </c>
      <c r="B159" s="167">
        <v>45351</v>
      </c>
      <c r="C159" s="167">
        <v>46265</v>
      </c>
      <c r="D159" s="168">
        <v>2.5</v>
      </c>
      <c r="E159" s="168">
        <v>1.1000000000000001</v>
      </c>
      <c r="F159" s="169">
        <v>2500000000</v>
      </c>
      <c r="G159" s="169">
        <v>2500000000</v>
      </c>
      <c r="H159" s="170" t="s">
        <v>513</v>
      </c>
      <c r="I159" s="170" t="s">
        <v>512</v>
      </c>
      <c r="J159" s="171">
        <v>9.4272999999999996E-3</v>
      </c>
    </row>
    <row r="160" spans="1:10" x14ac:dyDescent="0.45">
      <c r="A160" s="166" t="s">
        <v>709</v>
      </c>
      <c r="B160" s="167">
        <v>45351</v>
      </c>
      <c r="C160" s="167">
        <v>46996</v>
      </c>
      <c r="D160" s="168">
        <v>4.5</v>
      </c>
      <c r="E160" s="168">
        <v>3.1</v>
      </c>
      <c r="F160" s="169">
        <v>2000000000</v>
      </c>
      <c r="G160" s="169">
        <v>2000000000</v>
      </c>
      <c r="H160" s="170" t="s">
        <v>513</v>
      </c>
      <c r="I160" s="170" t="s">
        <v>512</v>
      </c>
      <c r="J160" s="171">
        <v>9.5273000000000007E-3</v>
      </c>
    </row>
    <row r="161" spans="1:10" x14ac:dyDescent="0.45">
      <c r="A161" s="166" t="s">
        <v>709</v>
      </c>
      <c r="B161" s="167">
        <v>45351</v>
      </c>
      <c r="C161" s="167">
        <v>47907</v>
      </c>
      <c r="D161" s="168">
        <v>7</v>
      </c>
      <c r="E161" s="168">
        <v>5.6</v>
      </c>
      <c r="F161" s="169">
        <v>1000000000</v>
      </c>
      <c r="G161" s="169">
        <v>1000000000</v>
      </c>
      <c r="H161" s="170" t="s">
        <v>510</v>
      </c>
      <c r="I161" s="170" t="s">
        <v>511</v>
      </c>
      <c r="J161" s="171">
        <v>1.013E-2</v>
      </c>
    </row>
    <row r="162" spans="1:10" x14ac:dyDescent="0.45">
      <c r="A162" s="166" t="s">
        <v>709</v>
      </c>
      <c r="B162" s="167">
        <v>45351</v>
      </c>
      <c r="C162" s="167">
        <v>48271</v>
      </c>
      <c r="D162" s="168">
        <v>8</v>
      </c>
      <c r="E162" s="168">
        <v>6.6</v>
      </c>
      <c r="F162" s="169">
        <v>500000000</v>
      </c>
      <c r="G162" s="169">
        <v>500000000</v>
      </c>
      <c r="H162" s="170" t="s">
        <v>510</v>
      </c>
      <c r="I162" s="170" t="s">
        <v>511</v>
      </c>
      <c r="J162" s="171">
        <v>1.1129999999999999E-2</v>
      </c>
    </row>
    <row r="163" spans="1:10" x14ac:dyDescent="0.45">
      <c r="A163" s="166" t="s">
        <v>709</v>
      </c>
      <c r="B163" s="167">
        <v>45351</v>
      </c>
      <c r="C163" s="167">
        <v>49003</v>
      </c>
      <c r="D163" s="168">
        <v>10</v>
      </c>
      <c r="E163" s="168">
        <v>8.6</v>
      </c>
      <c r="F163" s="169">
        <v>3000000000</v>
      </c>
      <c r="G163" s="169">
        <v>3000000000</v>
      </c>
      <c r="H163" s="170" t="s">
        <v>510</v>
      </c>
      <c r="I163" s="170" t="s">
        <v>511</v>
      </c>
      <c r="J163" s="171">
        <v>1.2999999999999999E-2</v>
      </c>
    </row>
    <row r="164" spans="1:10" x14ac:dyDescent="0.45">
      <c r="A164" s="166" t="s">
        <v>702</v>
      </c>
      <c r="B164" s="167">
        <v>45351</v>
      </c>
      <c r="C164" s="167">
        <v>48089</v>
      </c>
      <c r="D164" s="168">
        <v>7.5</v>
      </c>
      <c r="E164" s="168">
        <v>6.1</v>
      </c>
      <c r="F164" s="169">
        <v>1500000000</v>
      </c>
      <c r="G164" s="169">
        <v>1500000000</v>
      </c>
      <c r="H164" s="170" t="s">
        <v>510</v>
      </c>
      <c r="I164" s="170" t="s">
        <v>511</v>
      </c>
      <c r="J164" s="171">
        <v>1.051E-2</v>
      </c>
    </row>
    <row r="165" spans="1:10" x14ac:dyDescent="0.45">
      <c r="A165" s="166" t="s">
        <v>702</v>
      </c>
      <c r="B165" s="167">
        <v>45351</v>
      </c>
      <c r="C165" s="167">
        <v>48271</v>
      </c>
      <c r="D165" s="168">
        <v>8</v>
      </c>
      <c r="E165" s="168">
        <v>6.6</v>
      </c>
      <c r="F165" s="169">
        <v>2500000000</v>
      </c>
      <c r="G165" s="169">
        <v>2500000000</v>
      </c>
      <c r="H165" s="170" t="s">
        <v>510</v>
      </c>
      <c r="I165" s="170" t="s">
        <v>511</v>
      </c>
      <c r="J165" s="171">
        <v>1.1129999999999999E-2</v>
      </c>
    </row>
    <row r="166" spans="1:10" x14ac:dyDescent="0.45">
      <c r="A166" s="166" t="s">
        <v>702</v>
      </c>
      <c r="B166" s="167">
        <v>45351</v>
      </c>
      <c r="C166" s="167">
        <v>48638</v>
      </c>
      <c r="D166" s="168">
        <v>9</v>
      </c>
      <c r="E166" s="168">
        <v>7.6</v>
      </c>
      <c r="F166" s="169">
        <v>4000000000</v>
      </c>
      <c r="G166" s="169">
        <v>4000000000</v>
      </c>
      <c r="H166" s="170" t="s">
        <v>510</v>
      </c>
      <c r="I166" s="170" t="s">
        <v>511</v>
      </c>
      <c r="J166" s="171">
        <v>1.2070000000000001E-2</v>
      </c>
    </row>
    <row r="167" spans="1:10" x14ac:dyDescent="0.45">
      <c r="A167" s="166" t="s">
        <v>702</v>
      </c>
      <c r="B167" s="167">
        <v>45351</v>
      </c>
      <c r="C167" s="167">
        <v>49003</v>
      </c>
      <c r="D167" s="168">
        <v>10</v>
      </c>
      <c r="E167" s="168">
        <v>8.6</v>
      </c>
      <c r="F167" s="169">
        <v>3000000000</v>
      </c>
      <c r="G167" s="169">
        <v>3000000000</v>
      </c>
      <c r="H167" s="170" t="s">
        <v>510</v>
      </c>
      <c r="I167" s="170" t="s">
        <v>511</v>
      </c>
      <c r="J167" s="171">
        <v>1.2999999999999999E-2</v>
      </c>
    </row>
    <row r="168" spans="1:10" x14ac:dyDescent="0.45">
      <c r="A168" s="166" t="s">
        <v>700</v>
      </c>
      <c r="B168" s="167">
        <v>45351</v>
      </c>
      <c r="C168" s="167">
        <v>47177</v>
      </c>
      <c r="D168" s="168">
        <v>5</v>
      </c>
      <c r="E168" s="168">
        <v>3.6</v>
      </c>
      <c r="F168" s="169">
        <v>2000000000</v>
      </c>
      <c r="G168" s="169">
        <v>2000000000</v>
      </c>
      <c r="H168" s="170" t="s">
        <v>510</v>
      </c>
      <c r="I168" s="170" t="s">
        <v>511</v>
      </c>
      <c r="J168" s="171">
        <v>7.5624999999999998E-3</v>
      </c>
    </row>
    <row r="169" spans="1:10" x14ac:dyDescent="0.45">
      <c r="A169" s="166" t="s">
        <v>698</v>
      </c>
      <c r="B169" s="167">
        <v>45351</v>
      </c>
      <c r="C169" s="167">
        <v>47361</v>
      </c>
      <c r="D169" s="168">
        <v>5.5</v>
      </c>
      <c r="E169" s="168">
        <v>4.0999999999999996</v>
      </c>
      <c r="F169" s="169">
        <v>2000000000</v>
      </c>
      <c r="G169" s="169">
        <v>2000000000</v>
      </c>
      <c r="H169" s="170" t="s">
        <v>510</v>
      </c>
      <c r="I169" s="170" t="s">
        <v>511</v>
      </c>
      <c r="J169" s="171">
        <v>8.2900000000000005E-3</v>
      </c>
    </row>
    <row r="170" spans="1:10" x14ac:dyDescent="0.45">
      <c r="A170" s="166" t="s">
        <v>711</v>
      </c>
      <c r="B170" s="167">
        <v>45351</v>
      </c>
      <c r="C170" s="167">
        <v>48271</v>
      </c>
      <c r="D170" s="168">
        <v>8</v>
      </c>
      <c r="E170" s="168">
        <v>6.6</v>
      </c>
      <c r="F170" s="169">
        <v>3000000000</v>
      </c>
      <c r="G170" s="169">
        <v>3000000000</v>
      </c>
      <c r="H170" s="170" t="s">
        <v>510</v>
      </c>
      <c r="I170" s="170" t="s">
        <v>511</v>
      </c>
      <c r="J170" s="171">
        <v>1.1129999999999999E-2</v>
      </c>
    </row>
    <row r="171" spans="1:10" x14ac:dyDescent="0.45">
      <c r="A171" s="166" t="s">
        <v>711</v>
      </c>
      <c r="B171" s="167">
        <v>45351</v>
      </c>
      <c r="C171" s="167">
        <v>48638</v>
      </c>
      <c r="D171" s="168">
        <v>9</v>
      </c>
      <c r="E171" s="168">
        <v>7.6</v>
      </c>
      <c r="F171" s="169">
        <v>4000000000</v>
      </c>
      <c r="G171" s="169">
        <v>4000000000</v>
      </c>
      <c r="H171" s="170" t="s">
        <v>510</v>
      </c>
      <c r="I171" s="170" t="s">
        <v>511</v>
      </c>
      <c r="J171" s="171">
        <v>1.2070000000000001E-2</v>
      </c>
    </row>
    <row r="172" spans="1:10" x14ac:dyDescent="0.45">
      <c r="A172" s="166" t="s">
        <v>711</v>
      </c>
      <c r="B172" s="167">
        <v>45351</v>
      </c>
      <c r="C172" s="167">
        <v>49003</v>
      </c>
      <c r="D172" s="168">
        <v>10</v>
      </c>
      <c r="E172" s="168">
        <v>8.6</v>
      </c>
      <c r="F172" s="169">
        <v>3000000000</v>
      </c>
      <c r="G172" s="169">
        <v>3000000000</v>
      </c>
      <c r="H172" s="170" t="s">
        <v>510</v>
      </c>
      <c r="I172" s="170" t="s">
        <v>511</v>
      </c>
      <c r="J172" s="171">
        <v>1.2999999999999999E-2</v>
      </c>
    </row>
    <row r="173" spans="1:10" x14ac:dyDescent="0.45">
      <c r="A173" s="166" t="s">
        <v>707</v>
      </c>
      <c r="B173" s="167">
        <v>45351</v>
      </c>
      <c r="C173" s="167">
        <v>47725</v>
      </c>
      <c r="D173" s="168">
        <v>6.5</v>
      </c>
      <c r="E173" s="168">
        <v>5.0999999999999996</v>
      </c>
      <c r="F173" s="169">
        <v>2000000000</v>
      </c>
      <c r="G173" s="169">
        <v>2000000000</v>
      </c>
      <c r="H173" s="170" t="s">
        <v>510</v>
      </c>
      <c r="I173" s="170" t="s">
        <v>511</v>
      </c>
      <c r="J173" s="171">
        <v>9.2099999999999994E-3</v>
      </c>
    </row>
    <row r="174" spans="1:10" x14ac:dyDescent="0.45">
      <c r="A174" s="166" t="s">
        <v>707</v>
      </c>
      <c r="B174" s="167">
        <v>45351</v>
      </c>
      <c r="C174" s="167">
        <v>48638</v>
      </c>
      <c r="D174" s="168">
        <v>9</v>
      </c>
      <c r="E174" s="168">
        <v>7.6</v>
      </c>
      <c r="F174" s="169">
        <v>2000000000</v>
      </c>
      <c r="G174" s="169">
        <v>2000000000</v>
      </c>
      <c r="H174" s="170" t="s">
        <v>510</v>
      </c>
      <c r="I174" s="170" t="s">
        <v>511</v>
      </c>
      <c r="J174" s="171">
        <v>1.2070000000000001E-2</v>
      </c>
    </row>
    <row r="175" spans="1:10" x14ac:dyDescent="0.45">
      <c r="A175" s="166" t="s">
        <v>707</v>
      </c>
      <c r="B175" s="167">
        <v>45351</v>
      </c>
      <c r="C175" s="167">
        <v>49003</v>
      </c>
      <c r="D175" s="168">
        <v>10</v>
      </c>
      <c r="E175" s="168">
        <v>8.6</v>
      </c>
      <c r="F175" s="169">
        <v>1000000000</v>
      </c>
      <c r="G175" s="169">
        <v>1000000000</v>
      </c>
      <c r="H175" s="170" t="s">
        <v>510</v>
      </c>
      <c r="I175" s="170" t="s">
        <v>511</v>
      </c>
      <c r="J175" s="171">
        <v>1.2999999999999999E-2</v>
      </c>
    </row>
    <row r="176" spans="1:10" x14ac:dyDescent="0.45">
      <c r="A176" s="166" t="s">
        <v>703</v>
      </c>
      <c r="B176" s="167">
        <v>45351</v>
      </c>
      <c r="C176" s="167">
        <v>48271</v>
      </c>
      <c r="D176" s="168">
        <v>8</v>
      </c>
      <c r="E176" s="168">
        <v>6.6</v>
      </c>
      <c r="F176" s="169">
        <v>1000000000</v>
      </c>
      <c r="G176" s="169">
        <v>1000000000</v>
      </c>
      <c r="H176" s="170" t="s">
        <v>510</v>
      </c>
      <c r="I176" s="170" t="s">
        <v>511</v>
      </c>
      <c r="J176" s="171">
        <v>1.1129999999999999E-2</v>
      </c>
    </row>
    <row r="177" spans="1:10" x14ac:dyDescent="0.45">
      <c r="A177" s="166" t="s">
        <v>703</v>
      </c>
      <c r="B177" s="167">
        <v>45351</v>
      </c>
      <c r="C177" s="167">
        <v>48638</v>
      </c>
      <c r="D177" s="168">
        <v>9</v>
      </c>
      <c r="E177" s="168">
        <v>7.6</v>
      </c>
      <c r="F177" s="169">
        <v>1000000000</v>
      </c>
      <c r="G177" s="169">
        <v>1000000000</v>
      </c>
      <c r="H177" s="170" t="s">
        <v>510</v>
      </c>
      <c r="I177" s="170" t="s">
        <v>511</v>
      </c>
      <c r="J177" s="171">
        <v>1.2070000000000001E-2</v>
      </c>
    </row>
    <row r="178" spans="1:10" x14ac:dyDescent="0.45">
      <c r="A178" s="166" t="s">
        <v>703</v>
      </c>
      <c r="B178" s="167">
        <v>45351</v>
      </c>
      <c r="C178" s="167">
        <v>49003</v>
      </c>
      <c r="D178" s="168">
        <v>10</v>
      </c>
      <c r="E178" s="168">
        <v>8.6</v>
      </c>
      <c r="F178" s="169">
        <v>1000000000</v>
      </c>
      <c r="G178" s="169">
        <v>1000000000</v>
      </c>
      <c r="H178" s="170" t="s">
        <v>510</v>
      </c>
      <c r="I178" s="170" t="s">
        <v>511</v>
      </c>
      <c r="J178" s="171">
        <v>1.2999999999999999E-2</v>
      </c>
    </row>
    <row r="179" spans="1:10" x14ac:dyDescent="0.45">
      <c r="A179" s="166" t="s">
        <v>705</v>
      </c>
      <c r="B179" s="167">
        <v>45351</v>
      </c>
      <c r="C179" s="167">
        <v>48271</v>
      </c>
      <c r="D179" s="168">
        <v>8</v>
      </c>
      <c r="E179" s="168">
        <v>6.6</v>
      </c>
      <c r="F179" s="169">
        <v>500000000</v>
      </c>
      <c r="G179" s="169">
        <v>500000000</v>
      </c>
      <c r="H179" s="170" t="s">
        <v>510</v>
      </c>
      <c r="I179" s="170" t="s">
        <v>511</v>
      </c>
      <c r="J179" s="171">
        <v>1.093E-2</v>
      </c>
    </row>
    <row r="180" spans="1:10" x14ac:dyDescent="0.45">
      <c r="A180" s="166" t="s">
        <v>699</v>
      </c>
      <c r="B180" s="167">
        <v>45364</v>
      </c>
      <c r="C180" s="167">
        <v>47907</v>
      </c>
      <c r="D180" s="168">
        <v>7</v>
      </c>
      <c r="E180" s="168">
        <v>5.6</v>
      </c>
      <c r="F180" s="169">
        <v>1200000000</v>
      </c>
      <c r="G180" s="169">
        <v>1200000000</v>
      </c>
      <c r="H180" s="170" t="s">
        <v>510</v>
      </c>
      <c r="I180" s="170" t="s">
        <v>511</v>
      </c>
      <c r="J180" s="171">
        <v>1.01E-2</v>
      </c>
    </row>
    <row r="181" spans="1:10" x14ac:dyDescent="0.45">
      <c r="A181" s="166" t="s">
        <v>699</v>
      </c>
      <c r="B181" s="167">
        <v>45379</v>
      </c>
      <c r="C181" s="167">
        <v>48302</v>
      </c>
      <c r="D181" s="168">
        <v>8</v>
      </c>
      <c r="E181" s="168">
        <v>6.7</v>
      </c>
      <c r="F181" s="169">
        <v>1000000000</v>
      </c>
      <c r="G181" s="169">
        <v>1000000000</v>
      </c>
      <c r="H181" s="170" t="s">
        <v>510</v>
      </c>
      <c r="I181" s="170" t="s">
        <v>511</v>
      </c>
      <c r="J181" s="171">
        <v>1.1050000000000001E-2</v>
      </c>
    </row>
    <row r="182" spans="1:10" x14ac:dyDescent="0.45">
      <c r="A182" s="166" t="s">
        <v>709</v>
      </c>
      <c r="B182" s="167">
        <v>45380</v>
      </c>
      <c r="C182" s="167">
        <v>47907</v>
      </c>
      <c r="D182" s="168">
        <v>6.9</v>
      </c>
      <c r="E182" s="168">
        <v>5.6</v>
      </c>
      <c r="F182" s="169">
        <v>1500000000</v>
      </c>
      <c r="G182" s="169">
        <v>1500000000</v>
      </c>
      <c r="H182" s="170" t="s">
        <v>510</v>
      </c>
      <c r="I182" s="170" t="s">
        <v>511</v>
      </c>
      <c r="J182" s="171">
        <v>9.9699999999999997E-3</v>
      </c>
    </row>
    <row r="183" spans="1:10" x14ac:dyDescent="0.45">
      <c r="A183" s="166" t="s">
        <v>698</v>
      </c>
      <c r="B183" s="167">
        <v>45380</v>
      </c>
      <c r="C183" s="167">
        <v>48304</v>
      </c>
      <c r="D183" s="168">
        <v>8</v>
      </c>
      <c r="E183" s="168">
        <v>6.7</v>
      </c>
      <c r="F183" s="169">
        <v>1000000000</v>
      </c>
      <c r="G183" s="169">
        <v>1000000000</v>
      </c>
      <c r="H183" s="170" t="s">
        <v>510</v>
      </c>
      <c r="I183" s="170" t="s">
        <v>511</v>
      </c>
      <c r="J183" s="171">
        <v>1.099E-2</v>
      </c>
    </row>
    <row r="184" spans="1:10" x14ac:dyDescent="0.45">
      <c r="A184" s="166" t="s">
        <v>706</v>
      </c>
      <c r="B184" s="167">
        <v>45471</v>
      </c>
      <c r="C184" s="167">
        <v>48975</v>
      </c>
      <c r="D184" s="168">
        <v>9.6</v>
      </c>
      <c r="E184" s="168">
        <v>8.5</v>
      </c>
      <c r="F184" s="169">
        <v>2000000000</v>
      </c>
      <c r="G184" s="169">
        <v>2000000000</v>
      </c>
      <c r="H184" s="170" t="s">
        <v>510</v>
      </c>
      <c r="I184" s="170" t="s">
        <v>511</v>
      </c>
      <c r="J184" s="171">
        <v>1.379E-2</v>
      </c>
    </row>
    <row r="185" spans="1:10" x14ac:dyDescent="0.45">
      <c r="A185" s="166" t="s">
        <v>721</v>
      </c>
      <c r="B185" s="167">
        <v>45471</v>
      </c>
      <c r="C185" s="167">
        <v>48975</v>
      </c>
      <c r="D185" s="168">
        <v>9.6</v>
      </c>
      <c r="E185" s="168">
        <v>8.5</v>
      </c>
      <c r="F185" s="169">
        <v>1000000000</v>
      </c>
      <c r="G185" s="169">
        <v>1000000000</v>
      </c>
      <c r="H185" s="170" t="s">
        <v>510</v>
      </c>
      <c r="I185" s="170" t="s">
        <v>511</v>
      </c>
      <c r="J185" s="171">
        <v>1.379E-2</v>
      </c>
    </row>
    <row r="186" spans="1:10" x14ac:dyDescent="0.45">
      <c r="A186" s="166" t="s">
        <v>722</v>
      </c>
      <c r="B186" s="167">
        <v>45471</v>
      </c>
      <c r="C186" s="167">
        <v>48975</v>
      </c>
      <c r="D186" s="168">
        <v>9.6</v>
      </c>
      <c r="E186" s="168">
        <v>8.5</v>
      </c>
      <c r="F186" s="169">
        <v>1000000000</v>
      </c>
      <c r="G186" s="169">
        <v>1000000000</v>
      </c>
      <c r="H186" s="170" t="s">
        <v>510</v>
      </c>
      <c r="I186" s="170" t="s">
        <v>511</v>
      </c>
      <c r="J186" s="171">
        <v>1.379E-2</v>
      </c>
    </row>
    <row r="187" spans="1:10" x14ac:dyDescent="0.45">
      <c r="A187" s="166" t="s">
        <v>699</v>
      </c>
      <c r="B187" s="167">
        <v>45505</v>
      </c>
      <c r="C187" s="167">
        <v>47753</v>
      </c>
      <c r="D187" s="168">
        <v>6.2</v>
      </c>
      <c r="E187" s="168">
        <v>5.2</v>
      </c>
      <c r="F187" s="169">
        <v>2100000000</v>
      </c>
      <c r="G187" s="169">
        <v>2100000000</v>
      </c>
      <c r="H187" s="170" t="s">
        <v>510</v>
      </c>
      <c r="I187" s="170" t="s">
        <v>511</v>
      </c>
      <c r="J187" s="171">
        <v>1.0059999999999999E-2</v>
      </c>
    </row>
    <row r="188" spans="1:10" x14ac:dyDescent="0.45">
      <c r="A188" s="166" t="s">
        <v>699</v>
      </c>
      <c r="B188" s="167">
        <v>45510</v>
      </c>
      <c r="C188" s="167">
        <v>48822</v>
      </c>
      <c r="D188" s="168">
        <v>9.1</v>
      </c>
      <c r="E188" s="168">
        <v>8.1</v>
      </c>
      <c r="F188" s="169">
        <v>700000000</v>
      </c>
      <c r="G188" s="169">
        <v>700000000</v>
      </c>
      <c r="H188" s="170" t="s">
        <v>510</v>
      </c>
      <c r="I188" s="170" t="s">
        <v>511</v>
      </c>
      <c r="J188" s="171">
        <v>1.273E-2</v>
      </c>
    </row>
    <row r="189" spans="1:10" x14ac:dyDescent="0.45">
      <c r="A189" s="166" t="s">
        <v>716</v>
      </c>
      <c r="B189" s="167">
        <v>45534</v>
      </c>
      <c r="C189" s="167">
        <v>49187</v>
      </c>
      <c r="D189" s="168">
        <v>10</v>
      </c>
      <c r="E189" s="168">
        <v>9.1</v>
      </c>
      <c r="F189" s="169">
        <v>1500000000</v>
      </c>
      <c r="G189" s="169">
        <v>1500000000</v>
      </c>
      <c r="H189" s="170" t="s">
        <v>510</v>
      </c>
      <c r="I189" s="170" t="s">
        <v>511</v>
      </c>
      <c r="J189" s="171">
        <v>1.323E-2</v>
      </c>
    </row>
    <row r="190" spans="1:10" x14ac:dyDescent="0.45">
      <c r="A190" s="166" t="s">
        <v>720</v>
      </c>
      <c r="B190" s="167">
        <v>45534</v>
      </c>
      <c r="C190" s="167">
        <v>49187</v>
      </c>
      <c r="D190" s="168">
        <v>10</v>
      </c>
      <c r="E190" s="168">
        <v>9.1</v>
      </c>
      <c r="F190" s="169">
        <v>1000000000</v>
      </c>
      <c r="G190" s="169">
        <v>1000000000</v>
      </c>
      <c r="H190" s="170" t="s">
        <v>510</v>
      </c>
      <c r="I190" s="170" t="s">
        <v>511</v>
      </c>
      <c r="J190" s="171">
        <v>1.323E-2</v>
      </c>
    </row>
    <row r="191" spans="1:10" x14ac:dyDescent="0.45">
      <c r="A191" s="166" t="s">
        <v>715</v>
      </c>
      <c r="B191" s="167">
        <v>45534</v>
      </c>
      <c r="C191" s="167">
        <v>48457</v>
      </c>
      <c r="D191" s="168">
        <v>8</v>
      </c>
      <c r="E191" s="168">
        <v>7.1</v>
      </c>
      <c r="F191" s="169">
        <v>1000000000</v>
      </c>
      <c r="G191" s="169">
        <v>1000000000</v>
      </c>
      <c r="H191" s="170" t="s">
        <v>510</v>
      </c>
      <c r="I191" s="170" t="s">
        <v>511</v>
      </c>
      <c r="J191" s="171">
        <v>1.1390000000000001E-2</v>
      </c>
    </row>
    <row r="192" spans="1:10" x14ac:dyDescent="0.45">
      <c r="A192" s="166" t="s">
        <v>714</v>
      </c>
      <c r="B192" s="167">
        <v>45534</v>
      </c>
      <c r="C192" s="167">
        <v>48457</v>
      </c>
      <c r="D192" s="168">
        <v>8</v>
      </c>
      <c r="E192" s="168">
        <v>7.1</v>
      </c>
      <c r="F192" s="169">
        <v>1000000000</v>
      </c>
      <c r="G192" s="169">
        <v>1000000000</v>
      </c>
      <c r="H192" s="170" t="s">
        <v>510</v>
      </c>
      <c r="I192" s="170" t="s">
        <v>511</v>
      </c>
      <c r="J192" s="171">
        <v>1.1390000000000001E-2</v>
      </c>
    </row>
    <row r="193" spans="1:10" x14ac:dyDescent="0.45">
      <c r="A193" s="166" t="s">
        <v>699</v>
      </c>
      <c r="B193" s="167">
        <v>45548</v>
      </c>
      <c r="C193" s="167">
        <v>48487</v>
      </c>
      <c r="D193" s="168">
        <v>8.1</v>
      </c>
      <c r="E193" s="168">
        <v>7.2</v>
      </c>
      <c r="F193" s="169">
        <v>2650000000</v>
      </c>
      <c r="G193" s="169">
        <v>2650000000</v>
      </c>
      <c r="H193" s="170" t="s">
        <v>510</v>
      </c>
      <c r="I193" s="170" t="s">
        <v>511</v>
      </c>
      <c r="J193" s="171">
        <v>1.123E-2</v>
      </c>
    </row>
    <row r="194" spans="1:10" x14ac:dyDescent="0.45">
      <c r="A194" s="166" t="s">
        <v>699</v>
      </c>
      <c r="B194" s="167">
        <v>45565</v>
      </c>
      <c r="C194" s="167">
        <v>47025</v>
      </c>
      <c r="D194" s="168">
        <v>4</v>
      </c>
      <c r="E194" s="168">
        <v>3.2</v>
      </c>
      <c r="F194" s="169">
        <v>850000000</v>
      </c>
      <c r="G194" s="169">
        <v>850000000</v>
      </c>
      <c r="H194" s="170" t="s">
        <v>510</v>
      </c>
      <c r="I194" s="170" t="s">
        <v>511</v>
      </c>
      <c r="J194" s="171">
        <v>7.8300000000000002E-3</v>
      </c>
    </row>
    <row r="195" spans="1:10" x14ac:dyDescent="0.45">
      <c r="A195" s="166" t="s">
        <v>723</v>
      </c>
      <c r="B195" s="167">
        <v>45582</v>
      </c>
      <c r="C195" s="167">
        <v>47408</v>
      </c>
      <c r="D195" s="168">
        <v>5</v>
      </c>
      <c r="E195" s="168">
        <v>4.2</v>
      </c>
      <c r="F195" s="169">
        <v>2500000000</v>
      </c>
      <c r="G195" s="169">
        <v>2500000000</v>
      </c>
      <c r="H195" s="170" t="s">
        <v>510</v>
      </c>
      <c r="I195" s="170" t="s">
        <v>511</v>
      </c>
      <c r="J195" s="171">
        <v>9.5899999999999996E-3</v>
      </c>
    </row>
    <row r="196" spans="1:10" x14ac:dyDescent="0.45">
      <c r="A196" s="166" t="s">
        <v>700</v>
      </c>
      <c r="B196" s="167">
        <v>45596</v>
      </c>
      <c r="C196" s="167">
        <v>45961</v>
      </c>
      <c r="D196" s="168">
        <v>1</v>
      </c>
      <c r="E196" s="168">
        <v>0.3</v>
      </c>
      <c r="F196" s="169">
        <v>4200000000</v>
      </c>
      <c r="G196" s="169">
        <v>1700000000</v>
      </c>
      <c r="H196" s="170" t="s">
        <v>513</v>
      </c>
      <c r="I196" s="170" t="s">
        <v>514</v>
      </c>
      <c r="J196" s="171">
        <v>7.6363999999999998E-3</v>
      </c>
    </row>
    <row r="197" spans="1:10" x14ac:dyDescent="0.45">
      <c r="A197" s="166" t="s">
        <v>699</v>
      </c>
      <c r="B197" s="167">
        <v>45688</v>
      </c>
      <c r="C197" s="167">
        <v>48243</v>
      </c>
      <c r="D197" s="168">
        <v>7</v>
      </c>
      <c r="E197" s="168">
        <v>6.5</v>
      </c>
      <c r="F197" s="169">
        <v>1300000000</v>
      </c>
      <c r="G197" s="169">
        <v>1300000000</v>
      </c>
      <c r="H197" s="170" t="s">
        <v>510</v>
      </c>
      <c r="I197" s="170" t="s">
        <v>511</v>
      </c>
      <c r="J197" s="171">
        <v>1.299E-2</v>
      </c>
    </row>
    <row r="198" spans="1:10" x14ac:dyDescent="0.45">
      <c r="A198" s="166" t="s">
        <v>698</v>
      </c>
      <c r="B198" s="167">
        <v>45693</v>
      </c>
      <c r="C198" s="167">
        <v>48243</v>
      </c>
      <c r="D198" s="168">
        <v>7</v>
      </c>
      <c r="E198" s="168">
        <v>6.5</v>
      </c>
      <c r="F198" s="169">
        <v>1000000000</v>
      </c>
      <c r="G198" s="169">
        <v>1000000000</v>
      </c>
      <c r="H198" s="170" t="s">
        <v>510</v>
      </c>
      <c r="I198" s="170" t="s">
        <v>511</v>
      </c>
      <c r="J198" s="171">
        <v>1.336E-2</v>
      </c>
    </row>
    <row r="199" spans="1:10" x14ac:dyDescent="0.45">
      <c r="A199" s="166" t="s">
        <v>702</v>
      </c>
      <c r="B199" s="167">
        <v>45716</v>
      </c>
      <c r="C199" s="167">
        <v>49368</v>
      </c>
      <c r="D199" s="168">
        <v>10</v>
      </c>
      <c r="E199" s="168">
        <v>9.6</v>
      </c>
      <c r="F199" s="169">
        <v>1500000000</v>
      </c>
      <c r="G199" s="169">
        <v>1500000000</v>
      </c>
      <c r="H199" s="170" t="s">
        <v>510</v>
      </c>
      <c r="I199" s="170" t="s">
        <v>511</v>
      </c>
      <c r="J199" s="171">
        <v>1.6279999999999999E-2</v>
      </c>
    </row>
    <row r="200" spans="1:10" x14ac:dyDescent="0.45">
      <c r="A200" s="166" t="s">
        <v>700</v>
      </c>
      <c r="B200" s="167">
        <v>45716</v>
      </c>
      <c r="C200" s="167">
        <v>46080</v>
      </c>
      <c r="D200" s="168">
        <v>1</v>
      </c>
      <c r="E200" s="168">
        <v>0.6</v>
      </c>
      <c r="F200" s="169">
        <v>400000000</v>
      </c>
      <c r="G200" s="169">
        <v>400000000</v>
      </c>
      <c r="H200" s="170" t="s">
        <v>513</v>
      </c>
      <c r="I200" s="170" t="s">
        <v>514</v>
      </c>
      <c r="J200" s="171">
        <v>7.6363999999999998E-3</v>
      </c>
    </row>
    <row r="201" spans="1:10" x14ac:dyDescent="0.45">
      <c r="A201" s="166" t="s">
        <v>709</v>
      </c>
      <c r="B201" s="167">
        <v>45722</v>
      </c>
      <c r="C201" s="167">
        <v>48271</v>
      </c>
      <c r="D201" s="168">
        <v>7</v>
      </c>
      <c r="E201" s="168">
        <v>6.6</v>
      </c>
      <c r="F201" s="169">
        <v>1500000000</v>
      </c>
      <c r="G201" s="169">
        <v>1500000000</v>
      </c>
      <c r="H201" s="170" t="s">
        <v>510</v>
      </c>
      <c r="I201" s="170" t="s">
        <v>511</v>
      </c>
      <c r="J201" s="171">
        <v>1.457E-2</v>
      </c>
    </row>
    <row r="202" spans="1:10" x14ac:dyDescent="0.45">
      <c r="A202" s="166" t="s">
        <v>699</v>
      </c>
      <c r="B202" s="167">
        <v>45730</v>
      </c>
      <c r="C202" s="167">
        <v>47907</v>
      </c>
      <c r="D202" s="168">
        <v>6</v>
      </c>
      <c r="E202" s="168">
        <v>5.6</v>
      </c>
      <c r="F202" s="169">
        <v>1350000000</v>
      </c>
      <c r="G202" s="169">
        <v>1350000000</v>
      </c>
      <c r="H202" s="170" t="s">
        <v>510</v>
      </c>
      <c r="I202" s="170" t="s">
        <v>511</v>
      </c>
      <c r="J202" s="171">
        <v>1.3820000000000001E-2</v>
      </c>
    </row>
    <row r="203" spans="1:10" x14ac:dyDescent="0.45">
      <c r="A203" s="166" t="s">
        <v>707</v>
      </c>
      <c r="B203" s="167">
        <v>45730</v>
      </c>
      <c r="C203" s="167">
        <v>49368</v>
      </c>
      <c r="D203" s="168">
        <v>10</v>
      </c>
      <c r="E203" s="168">
        <v>9.6</v>
      </c>
      <c r="F203" s="169">
        <v>850000000</v>
      </c>
      <c r="G203" s="169">
        <v>850000000</v>
      </c>
      <c r="H203" s="170" t="s">
        <v>510</v>
      </c>
      <c r="I203" s="170" t="s">
        <v>511</v>
      </c>
      <c r="J203" s="171">
        <v>1.7600000000000001E-2</v>
      </c>
    </row>
    <row r="204" spans="1:10" x14ac:dyDescent="0.45">
      <c r="A204" s="166" t="s">
        <v>706</v>
      </c>
      <c r="B204" s="167">
        <v>45730</v>
      </c>
      <c r="C204" s="167">
        <v>49368</v>
      </c>
      <c r="D204" s="168">
        <v>10</v>
      </c>
      <c r="E204" s="168">
        <v>9.6</v>
      </c>
      <c r="F204" s="169">
        <v>850000000</v>
      </c>
      <c r="G204" s="169">
        <v>850000000</v>
      </c>
      <c r="H204" s="170" t="s">
        <v>510</v>
      </c>
      <c r="I204" s="170" t="s">
        <v>511</v>
      </c>
      <c r="J204" s="171">
        <v>1.7600000000000001E-2</v>
      </c>
    </row>
    <row r="205" spans="1:10" x14ac:dyDescent="0.45">
      <c r="A205" s="166" t="s">
        <v>711</v>
      </c>
      <c r="B205" s="167">
        <v>45733</v>
      </c>
      <c r="C205" s="167">
        <v>48638</v>
      </c>
      <c r="D205" s="168">
        <v>8</v>
      </c>
      <c r="E205" s="168">
        <v>7.6</v>
      </c>
      <c r="F205" s="169">
        <v>1000000000</v>
      </c>
      <c r="G205" s="169">
        <v>1000000000</v>
      </c>
      <c r="H205" s="170" t="s">
        <v>510</v>
      </c>
      <c r="I205" s="170" t="s">
        <v>511</v>
      </c>
      <c r="J205" s="171">
        <v>1.5730000000000001E-2</v>
      </c>
    </row>
    <row r="206" spans="1:10" x14ac:dyDescent="0.45">
      <c r="A206" s="166" t="s">
        <v>709</v>
      </c>
      <c r="B206" s="167">
        <v>45733</v>
      </c>
      <c r="C206" s="167">
        <v>46812</v>
      </c>
      <c r="D206" s="168">
        <v>3</v>
      </c>
      <c r="E206" s="168">
        <v>2.6</v>
      </c>
      <c r="F206" s="169">
        <v>1500000000</v>
      </c>
      <c r="G206" s="169">
        <v>1500000000</v>
      </c>
      <c r="H206" s="170" t="s">
        <v>510</v>
      </c>
      <c r="I206" s="170" t="s">
        <v>511</v>
      </c>
      <c r="J206" s="171">
        <v>1.2359999999999999E-2</v>
      </c>
    </row>
    <row r="207" spans="1:10" x14ac:dyDescent="0.45">
      <c r="A207" s="166" t="s">
        <v>709</v>
      </c>
      <c r="B207" s="167">
        <v>45747</v>
      </c>
      <c r="C207" s="167">
        <v>46812</v>
      </c>
      <c r="D207" s="168">
        <v>2.9</v>
      </c>
      <c r="E207" s="168">
        <v>2.6</v>
      </c>
      <c r="F207" s="169">
        <v>600000000</v>
      </c>
      <c r="G207" s="169">
        <v>600000000</v>
      </c>
      <c r="H207" s="170" t="s">
        <v>510</v>
      </c>
      <c r="I207" s="170" t="s">
        <v>511</v>
      </c>
      <c r="J207" s="171">
        <v>1.286E-2</v>
      </c>
    </row>
    <row r="208" spans="1:10" x14ac:dyDescent="0.45">
      <c r="A208" s="166" t="s">
        <v>700</v>
      </c>
      <c r="B208" s="167">
        <v>45747</v>
      </c>
      <c r="C208" s="167">
        <v>47571</v>
      </c>
      <c r="D208" s="168">
        <v>5</v>
      </c>
      <c r="E208" s="168">
        <v>4.7</v>
      </c>
      <c r="F208" s="169">
        <v>1500000000</v>
      </c>
      <c r="G208" s="169">
        <v>1500000000</v>
      </c>
      <c r="H208" s="170" t="s">
        <v>510</v>
      </c>
      <c r="I208" s="170" t="s">
        <v>511</v>
      </c>
      <c r="J208" s="171">
        <v>1.49E-2</v>
      </c>
    </row>
    <row r="209" spans="1:11" x14ac:dyDescent="0.45">
      <c r="A209" s="166" t="s">
        <v>699</v>
      </c>
      <c r="B209" s="167">
        <v>45765</v>
      </c>
      <c r="C209" s="167">
        <v>46843</v>
      </c>
      <c r="D209" s="168">
        <v>3</v>
      </c>
      <c r="E209" s="168">
        <v>2.7</v>
      </c>
      <c r="F209" s="169">
        <v>1500000000</v>
      </c>
      <c r="G209" s="169">
        <v>1500000000</v>
      </c>
      <c r="H209" s="170" t="s">
        <v>510</v>
      </c>
      <c r="I209" s="170" t="s">
        <v>511</v>
      </c>
      <c r="J209" s="171">
        <v>9.0500000000000008E-3</v>
      </c>
    </row>
    <row r="210" spans="1:11" x14ac:dyDescent="0.45">
      <c r="A210" s="166" t="s">
        <v>709</v>
      </c>
      <c r="B210" s="167">
        <v>45792</v>
      </c>
      <c r="C210" s="167">
        <v>47983</v>
      </c>
      <c r="D210" s="168">
        <v>6</v>
      </c>
      <c r="E210" s="168">
        <v>5.8</v>
      </c>
      <c r="F210" s="169">
        <v>500000000</v>
      </c>
      <c r="G210" s="169">
        <v>500000000</v>
      </c>
      <c r="H210" s="170" t="s">
        <v>510</v>
      </c>
      <c r="I210" s="170" t="s">
        <v>511</v>
      </c>
      <c r="J210" s="171">
        <v>1.48775E-2</v>
      </c>
      <c r="K210" s="1" t="s">
        <v>697</v>
      </c>
    </row>
    <row r="211" spans="1:11" x14ac:dyDescent="0.45">
      <c r="A211" s="166" t="s">
        <v>724</v>
      </c>
      <c r="B211" s="167">
        <v>45807</v>
      </c>
      <c r="C211" s="167">
        <v>48548</v>
      </c>
      <c r="D211" s="168">
        <v>7.5</v>
      </c>
      <c r="E211" s="168">
        <v>7.3</v>
      </c>
      <c r="F211" s="169">
        <v>2000000000</v>
      </c>
      <c r="G211" s="169">
        <v>2000000000</v>
      </c>
      <c r="H211" s="170" t="s">
        <v>510</v>
      </c>
      <c r="I211" s="170" t="s">
        <v>511</v>
      </c>
      <c r="J211" s="171">
        <v>1.5713999999999999E-2</v>
      </c>
      <c r="K211" s="1" t="s">
        <v>697</v>
      </c>
    </row>
    <row r="212" spans="1:11" x14ac:dyDescent="0.45">
      <c r="A212" s="172" t="s">
        <v>725</v>
      </c>
      <c r="B212" s="173">
        <v>45807</v>
      </c>
      <c r="C212" s="173">
        <v>48548</v>
      </c>
      <c r="D212" s="174">
        <v>7.5</v>
      </c>
      <c r="E212" s="174">
        <v>7.3</v>
      </c>
      <c r="F212" s="175">
        <v>500000000</v>
      </c>
      <c r="G212" s="175">
        <v>500000000</v>
      </c>
      <c r="H212" s="176" t="s">
        <v>510</v>
      </c>
      <c r="I212" s="176" t="s">
        <v>511</v>
      </c>
      <c r="J212" s="313">
        <v>1.5713999999999999E-2</v>
      </c>
      <c r="K212" s="1" t="s">
        <v>697</v>
      </c>
    </row>
    <row r="213" spans="1:11" x14ac:dyDescent="0.45">
      <c r="A213" s="177" t="s">
        <v>696</v>
      </c>
      <c r="B213" s="178"/>
      <c r="C213" s="178"/>
      <c r="D213" s="179"/>
      <c r="E213" s="179"/>
      <c r="F213" s="180"/>
      <c r="G213" s="180"/>
      <c r="H213" s="177"/>
      <c r="I213" s="177"/>
      <c r="J213" s="181"/>
    </row>
    <row r="214" spans="1:11" x14ac:dyDescent="0.45">
      <c r="A214" s="177"/>
      <c r="B214" s="178"/>
      <c r="C214" s="178"/>
      <c r="D214" s="179"/>
      <c r="E214" s="179"/>
      <c r="F214" s="180"/>
      <c r="G214" s="180"/>
      <c r="H214" s="177"/>
      <c r="I214" s="177"/>
      <c r="J214" s="181"/>
    </row>
    <row r="215" spans="1:11" x14ac:dyDescent="0.45">
      <c r="A215" s="177"/>
      <c r="B215" s="178"/>
      <c r="C215" s="178"/>
      <c r="D215" s="179"/>
      <c r="E215" s="179"/>
      <c r="F215" s="180"/>
      <c r="G215" s="180"/>
      <c r="H215" s="177"/>
      <c r="I215" s="177"/>
      <c r="J215" s="181"/>
    </row>
    <row r="216" spans="1:11" x14ac:dyDescent="0.45">
      <c r="A216" s="177"/>
      <c r="B216" s="178"/>
      <c r="C216" s="178"/>
      <c r="D216" s="179"/>
      <c r="E216" s="179"/>
      <c r="F216" s="180"/>
      <c r="G216" s="180"/>
      <c r="H216" s="177"/>
      <c r="I216" s="177"/>
      <c r="J216" s="181"/>
    </row>
    <row r="217" spans="1:11" x14ac:dyDescent="0.45">
      <c r="A217" s="177"/>
      <c r="B217" s="178"/>
      <c r="C217" s="178"/>
      <c r="D217" s="179"/>
      <c r="E217" s="179"/>
      <c r="F217" s="180"/>
      <c r="G217" s="180"/>
      <c r="H217" s="177"/>
      <c r="I217" s="177"/>
      <c r="J217" s="181"/>
    </row>
  </sheetData>
  <phoneticPr fontId="2"/>
  <pageMargins left="0.70866141732283472" right="0.70866141732283472" top="0.74803149606299213" bottom="0.74803149606299213" header="0.31496062992125984" footer="0.31496062992125984"/>
  <pageSetup paperSize="9" scale="40"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6</vt:i4>
      </vt:variant>
    </vt:vector>
  </HeadingPairs>
  <TitlesOfParts>
    <vt:vector size="6" baseType="lpstr">
      <vt:lpstr>【Disclaimer】</vt:lpstr>
      <vt:lpstr>Portfolio202507</vt:lpstr>
      <vt:lpstr>Appraisal Values202507 </vt:lpstr>
      <vt:lpstr>Performance by Property202507</vt:lpstr>
      <vt:lpstr>Lease Contracts202507</vt:lpstr>
      <vt:lpstr>Borrowing20250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3-28T02:00:00Z</dcterms:created>
  <dcterms:modified xsi:type="dcterms:W3CDTF">2025-10-17T01:35:34Z</dcterms:modified>
</cp:coreProperties>
</file>